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fileSharing readOnlyRecommended="1"/>
  <workbookPr codeName="ThisWorkbook" hidePivotFieldList="1" defaultThemeVersion="124226"/>
  <mc:AlternateContent xmlns:mc="http://schemas.openxmlformats.org/markup-compatibility/2006">
    <mc:Choice Requires="x15">
      <x15ac:absPath xmlns:x15ac="http://schemas.microsoft.com/office/spreadsheetml/2010/11/ac" url="\\ad.nyiso.com\azure\nyiso\Legal\Bissell\Transmission Rate Filings\National Grid\NGrid Rate Schedule 19\"/>
    </mc:Choice>
  </mc:AlternateContent>
  <xr:revisionPtr revIDLastSave="0" documentId="8_{047C715F-D044-4481-97EC-77429A6EEB4E}" xr6:coauthVersionLast="47" xr6:coauthVersionMax="47" xr10:uidLastSave="{00000000-0000-0000-0000-000000000000}"/>
  <bookViews>
    <workbookView xWindow="22932" yWindow="-2256" windowWidth="23256" windowHeight="14616" tabRatio="783" xr2:uid="{AFEE526C-05B7-4C1C-A68E-93379B96669E}"/>
  </bookViews>
  <sheets>
    <sheet name="Index" sheetId="1" r:id="rId1"/>
    <sheet name="S1 Hist TRR" sheetId="2" r:id="rId2"/>
    <sheet name="S2 Fcast RR" sheetId="3" r:id="rId3"/>
    <sheet name="S3 RR Annual True-up" sheetId="4" r:id="rId4"/>
    <sheet name="S4 ATU" sheetId="5" r:id="rId5"/>
    <sheet name="S5 Allocations" sheetId="6" r:id="rId6"/>
    <sheet name="S6 Tran Inv. Base pg 1" sheetId="7" r:id="rId7"/>
    <sheet name="S6 Tran Inv. Base pg 2" sheetId="8" r:id="rId8"/>
    <sheet name="S7 Trans Inv Base" sheetId="9" r:id="rId9"/>
    <sheet name="S8 Cap Structure" sheetId="10" r:id="rId10"/>
    <sheet name="S9 Expense" sheetId="11" r:id="rId11"/>
    <sheet name="S10 Other" sheetId="12" r:id="rId12"/>
    <sheet name="S11 CCC" sheetId="13" r:id="rId13"/>
    <sheet name="S12  BU" sheetId="14" r:id="rId14"/>
    <sheet name="S13 FADIT" sheetId="15" r:id="rId15"/>
    <sheet name="S13(a) AADIT " sheetId="44" r:id="rId16"/>
    <sheet name="S14 (Exc)Dec ADIT" sheetId="39" r:id="rId17"/>
    <sheet name="S14(a) (Exc) Dec ADIT" sheetId="40" r:id="rId18"/>
    <sheet name="S15a Proj Spec RR" sheetId="62" r:id="rId19"/>
    <sheet name="S15b Proj Spec Return" sheetId="63" r:id="rId20"/>
    <sheet name="S15c Proj Exc Def ADIT" sheetId="64" r:id="rId21"/>
    <sheet name="S15d Remeasurement WS" sheetId="65" r:id="rId22"/>
    <sheet name="S15e SPC CC" sheetId="68" r:id="rId23"/>
    <sheet name="S16a Proj Spec RR" sheetId="84" r:id="rId24"/>
    <sheet name="S16b_Proj Spec Returns" sheetId="80" r:id="rId25"/>
    <sheet name="S16c Proj Exc Def ADIT" sheetId="72" r:id="rId26"/>
    <sheet name="S16d Remeasurement WS" sheetId="73" r:id="rId27"/>
    <sheet name="S16e Proj Spec Allocations" sheetId="83" r:id="rId28"/>
    <sheet name="S16f RR by Project" sheetId="86"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s>
  <definedNames>
    <definedName name="\">'[1]Stor Data'!$A$4:$DS$13</definedName>
    <definedName name="\0">#REF!</definedName>
    <definedName name="\A">'[2]My Worksheet'!#REF!</definedName>
    <definedName name="\B">'[2]My Worksheet'!#REF!</definedName>
    <definedName name="\BF">[3]GENERAL!#REF!</definedName>
    <definedName name="\C" localSheetId="15">#REF!</definedName>
    <definedName name="\C" localSheetId="22">#REF!</definedName>
    <definedName name="\C">#REF!</definedName>
    <definedName name="\D" localSheetId="22">'[2]My Worksheet'!#REF!</definedName>
    <definedName name="\D">'[2]My Worksheet'!#REF!</definedName>
    <definedName name="\E" localSheetId="22">#REF!</definedName>
    <definedName name="\E">#REF!</definedName>
    <definedName name="\EGG" localSheetId="22">[3]GENERAL!#REF!</definedName>
    <definedName name="\EGG">[3]GENERAL!#REF!</definedName>
    <definedName name="\F" localSheetId="22">#REF!</definedName>
    <definedName name="\F">#REF!</definedName>
    <definedName name="\G" localSheetId="22">[4]LIIncSt!#REF!</definedName>
    <definedName name="\G">[4]LIIncSt!#REF!</definedName>
    <definedName name="\H" localSheetId="22">[4]LIIncSt!#REF!</definedName>
    <definedName name="\H">[4]LIIncSt!#REF!</definedName>
    <definedName name="\I" localSheetId="22">#REF!</definedName>
    <definedName name="\I">#REF!</definedName>
    <definedName name="\J" localSheetId="22">#REF!</definedName>
    <definedName name="\J">#REF!</definedName>
    <definedName name="\K" localSheetId="22">'[5]PAGE 7'!#REF!</definedName>
    <definedName name="\K">'[5]PAGE 7'!#REF!</definedName>
    <definedName name="\l">#REF!</definedName>
    <definedName name="\M">#REF!</definedName>
    <definedName name="\N">#REF!</definedName>
    <definedName name="\O">#REF!</definedName>
    <definedName name="\P" localSheetId="15">'[6]Summary 0606-1006'!#REF!</definedName>
    <definedName name="\P">'S1 Hist TRR'!$B$68</definedName>
    <definedName name="\Q" localSheetId="22">[4]LIIncSt!#REF!</definedName>
    <definedName name="\Q">[4]LIIncSt!#REF!</definedName>
    <definedName name="\R">#REF!</definedName>
    <definedName name="\S" localSheetId="22">[7]Sides!#REF!</definedName>
    <definedName name="\S">[7]Sides!#REF!</definedName>
    <definedName name="\SALES">#REF!</definedName>
    <definedName name="\T" localSheetId="22">[8]CGA!#REF!</definedName>
    <definedName name="\T">[8]CGA!#REF!</definedName>
    <definedName name="\U">#REF!</definedName>
    <definedName name="\V" localSheetId="22">'[9]Var. Anal.'!#REF!</definedName>
    <definedName name="\V">'[9]Var. Anal.'!#REF!</definedName>
    <definedName name="\W">#REF!</definedName>
    <definedName name="\WORK" localSheetId="22">[3]GENERAL!#REF!</definedName>
    <definedName name="\WORK">[3]GENERAL!#REF!</definedName>
    <definedName name="\X" localSheetId="22">#REF!</definedName>
    <definedName name="\X">#REF!</definedName>
    <definedName name="\Y">#REF!</definedName>
    <definedName name="\Z">#REF!</definedName>
    <definedName name="_______________">[10]YTD!#REF!</definedName>
    <definedName name="__________________________BUV2">#REF!</definedName>
    <definedName name="__________________________SEG2">#REF!</definedName>
    <definedName name="_________________________BUV2">#N/A</definedName>
    <definedName name="_________________________SEG2">#N/A</definedName>
    <definedName name="________________________BUV2">#N/A</definedName>
    <definedName name="________________________SEG2">#N/A</definedName>
    <definedName name="_______________________BUV2">#N/A</definedName>
    <definedName name="_______________________SEG2">#N/A</definedName>
    <definedName name="______________________BUV2">#N/A</definedName>
    <definedName name="______________________SEG2">#N/A</definedName>
    <definedName name="_____________________BUV2">#N/A</definedName>
    <definedName name="_____________________SEG2">#N/A</definedName>
    <definedName name="____________________BUV2">#N/A</definedName>
    <definedName name="____________________SEG2">#N/A</definedName>
    <definedName name="___________________BUV2">#N/A</definedName>
    <definedName name="___________________SEG2">#N/A</definedName>
    <definedName name="__________________BUV2" localSheetId="15">'[11]6865 June 2012'!#REF!</definedName>
    <definedName name="__________________BUV2" localSheetId="22">'[12]6865 June 2012'!#REF!</definedName>
    <definedName name="__________________BUV2">'[11]6865 June 2012'!#REF!</definedName>
    <definedName name="__________________SEG2" localSheetId="22">'[13]Rpt 6256 as of Jan 11'!#REF!</definedName>
    <definedName name="__________________SEG2">'[13]Rpt 6256 as of Jan 11'!#REF!</definedName>
    <definedName name="_________________BUV2">'[14]6223  Bal sheet 11-11 Paste in'!$C$516</definedName>
    <definedName name="_________________SEG2">'[14]6223  Bal sheet 11-11 Paste in'!$B$517</definedName>
    <definedName name="________________BUV2">'[15]6233 revised 1 Dec 2011'!$C$521</definedName>
    <definedName name="________________SEG2">'[15]6233 revised 1 Dec 2011'!$B$522</definedName>
    <definedName name="_______________BUV2">'[15]6233 revised Dec 2011 '!$C$521</definedName>
    <definedName name="_______________SEG2">'[15]6233 revised Dec 2011 '!$B$522</definedName>
    <definedName name="______________BUV2">'[15]6223 Dec 2011'!$C$522</definedName>
    <definedName name="______________SEG2">'[15]6223 Dec 2011'!$B$523</definedName>
    <definedName name="_____________BUV2">'[16]6223  Bal sheet 10-11 Paste in'!$C$516</definedName>
    <definedName name="_____________SEG2">'[16]6223  Bal sheet 10-11 Paste in'!$B$517</definedName>
    <definedName name="____________BUV2">'[13]Rpt 6256 as of Jan 11'!#REF!</definedName>
    <definedName name="____________CRS3903">#REF!</definedName>
    <definedName name="____________SEG2" localSheetId="22">'[12]6865 June 2012'!#REF!</definedName>
    <definedName name="____________SEG2">'[11]6865 June 2012'!#REF!</definedName>
    <definedName name="___________1A">#REF!</definedName>
    <definedName name="___________1B">#REF!</definedName>
    <definedName name="___________4A">#REF!</definedName>
    <definedName name="___________4B">#REF!</definedName>
    <definedName name="___________6B">#REF!</definedName>
    <definedName name="___________7">#REF!</definedName>
    <definedName name="___________BUV2" localSheetId="15">#REF!</definedName>
    <definedName name="___________BUV2" localSheetId="22">#REF!</definedName>
    <definedName name="___________BUV2">#REF!</definedName>
    <definedName name="___________C">#REF!</definedName>
    <definedName name="___________CNG1">[17]A!$Q$70:$AY$97</definedName>
    <definedName name="___________Mar1" hidden="1">[18]Apr!#REF!</definedName>
    <definedName name="___________SC7">#REF!</definedName>
    <definedName name="___________SEG2" localSheetId="15">'[19]6865 June 2012'!#REF!</definedName>
    <definedName name="___________SEG2" localSheetId="22">'[19]6865 June 2012'!#REF!</definedName>
    <definedName name="___________SEG2">'[19]6865 June 2012'!#REF!</definedName>
    <definedName name="___________SET1">'[20]Apr 00'!#REF!</definedName>
    <definedName name="___________SET2">'[20]Apr 00'!$A$2:$H$61</definedName>
    <definedName name="___________SET3">'[20]Apr 00'!#REF!</definedName>
    <definedName name="___________STA65">[21]Indicies!$E$9</definedName>
    <definedName name="___________ZN1">[22]Indicies!$E$16</definedName>
    <definedName name="__________1A">#REF!</definedName>
    <definedName name="__________1B">#REF!</definedName>
    <definedName name="__________23A">#REF!</definedName>
    <definedName name="__________45A">#REF!</definedName>
    <definedName name="__________4A">#REF!</definedName>
    <definedName name="__________4B">#REF!</definedName>
    <definedName name="__________6B">#REF!</definedName>
    <definedName name="__________7">#REF!</definedName>
    <definedName name="__________AMY1">#REF!</definedName>
    <definedName name="__________BUV2">'[23]6223 10-1'!$C$518</definedName>
    <definedName name="__________C">#REF!</definedName>
    <definedName name="__________CRS3903">#REF!</definedName>
    <definedName name="__________SEG2">'[23]6223 10-1'!$B$519</definedName>
    <definedName name="__________SET1">'[20]Apr 00'!#REF!</definedName>
    <definedName name="__________SET2">'[20]Apr 00'!$A$2:$H$61</definedName>
    <definedName name="__________SET3">'[20]Apr 00'!#REF!</definedName>
    <definedName name="__________SUM3">#REF!</definedName>
    <definedName name="_________1A">#REF!</definedName>
    <definedName name="_________1B">#REF!</definedName>
    <definedName name="_________23A">#REF!</definedName>
    <definedName name="_________45A">#REF!</definedName>
    <definedName name="_________4A">#REF!</definedName>
    <definedName name="_________4B">#REF!</definedName>
    <definedName name="_________6B">#REF!</definedName>
    <definedName name="_________7">#REF!</definedName>
    <definedName name="_________AMY1">#REF!</definedName>
    <definedName name="_________BUV2">'[24]6223 10-20'!$C$518</definedName>
    <definedName name="_________C">#REF!</definedName>
    <definedName name="_________CNG1">[17]A!$Q$70:$AY$97</definedName>
    <definedName name="_________KEY2">#REF!</definedName>
    <definedName name="_________Mar1" localSheetId="22" hidden="1">[18]Apr!#REF!</definedName>
    <definedName name="_________Mar1" hidden="1">[18]Apr!#REF!</definedName>
    <definedName name="_________OPP1">#REF!</definedName>
    <definedName name="_________opp2">#REF!</definedName>
    <definedName name="_________qtr1">[25]FY2000!$BS$70:$CF$119</definedName>
    <definedName name="_________qtr2">[25]FY2000!$BS$122:$CF$172</definedName>
    <definedName name="_________SC7">#REF!</definedName>
    <definedName name="_________SEG2">'[24]6223 10-20'!$B$519</definedName>
    <definedName name="_________SET1">'[20]Apr 00'!#REF!</definedName>
    <definedName name="_________SET2">'[20]Apr 00'!$A$2:$H$61</definedName>
    <definedName name="_________SET3">'[20]Apr 00'!#REF!</definedName>
    <definedName name="_________STA65">[21]Indicies!$E$9</definedName>
    <definedName name="_________SUM3">#REF!</definedName>
    <definedName name="_________var2" localSheetId="22">'[26]Var. Anal.'!#REF!</definedName>
    <definedName name="_________var2">'[26]Var. Anal.'!#REF!</definedName>
    <definedName name="_________var3" localSheetId="22">'[26]Var. Anal.'!#REF!</definedName>
    <definedName name="_________var3">'[26]Var. Anal.'!#REF!</definedName>
    <definedName name="_________ZN1">[22]Indicies!$E$16</definedName>
    <definedName name="________1A">#REF!</definedName>
    <definedName name="________1B">#REF!</definedName>
    <definedName name="________23A">#REF!</definedName>
    <definedName name="________4_7_14">#REF!</definedName>
    <definedName name="________45A">#REF!</definedName>
    <definedName name="________4A">#REF!</definedName>
    <definedName name="________4B">#REF!</definedName>
    <definedName name="________6B">#REF!</definedName>
    <definedName name="________7">#REF!</definedName>
    <definedName name="________AMY1">#REF!</definedName>
    <definedName name="________BUV2" localSheetId="22">'[27]BS 6865'!#REF!</definedName>
    <definedName name="________BUV2">'[27]BS 6865'!#REF!</definedName>
    <definedName name="________C">#REF!</definedName>
    <definedName name="________CNG1">[17]A!$Q$70:$AY$97</definedName>
    <definedName name="________CRS3903">#REF!</definedName>
    <definedName name="________KEY2">#REF!</definedName>
    <definedName name="________KEY3">#REF!</definedName>
    <definedName name="________KEY4">#REF!</definedName>
    <definedName name="________Mar1" hidden="1">[18]Apr!#REF!</definedName>
    <definedName name="________OPP1">#REF!</definedName>
    <definedName name="________opp2">#REF!</definedName>
    <definedName name="________PG1" localSheetId="22">'[28]1'!#REF!</definedName>
    <definedName name="________PG1">'[28]1'!#REF!</definedName>
    <definedName name="________PG18">#REF!</definedName>
    <definedName name="________PG24">#REF!</definedName>
    <definedName name="________PG25">#REF!</definedName>
    <definedName name="________PG63">#REF!</definedName>
    <definedName name="________PG69">#REF!</definedName>
    <definedName name="________PG72">#REF!</definedName>
    <definedName name="________PG7277">#REF!</definedName>
    <definedName name="________PG73">#REF!</definedName>
    <definedName name="________PG74">#REF!</definedName>
    <definedName name="________PG75">#REF!</definedName>
    <definedName name="________PG76">#REF!</definedName>
    <definedName name="________PG77">#REF!</definedName>
    <definedName name="________PG83">#REF!</definedName>
    <definedName name="________PG84">#REF!</definedName>
    <definedName name="________PG85">#REF!</definedName>
    <definedName name="________PG89">#REF!</definedName>
    <definedName name="________PG90">#REF!</definedName>
    <definedName name="________PG91">#REF!</definedName>
    <definedName name="________PG92">#REF!</definedName>
    <definedName name="________qtr1">[25]FY2000!$BS$70:$CF$119</definedName>
    <definedName name="________qtr2">[25]FY2000!$BS$122:$CF$172</definedName>
    <definedName name="________Rad1">#REF!</definedName>
    <definedName name="________Rad2">#REF!</definedName>
    <definedName name="________SC7">#REF!</definedName>
    <definedName name="________SEG2" localSheetId="22">'[27]BS 6865'!#REF!</definedName>
    <definedName name="________SEG2">'[27]BS 6865'!#REF!</definedName>
    <definedName name="________SET1">'[20]Apr 00'!#REF!</definedName>
    <definedName name="________SET2">'[20]Apr 00'!$A$2:$H$61</definedName>
    <definedName name="________SET3">'[20]Apr 00'!#REF!</definedName>
    <definedName name="________STA65">[21]Indicies!$E$9</definedName>
    <definedName name="________SUM3">#REF!</definedName>
    <definedName name="________var2" localSheetId="22">'[26]Var. Anal.'!#REF!</definedName>
    <definedName name="________var2">'[26]Var. Anal.'!#REF!</definedName>
    <definedName name="________var3" localSheetId="22">'[26]Var. Anal.'!#REF!</definedName>
    <definedName name="________var3">'[26]Var. Anal.'!#REF!</definedName>
    <definedName name="________ZN1">[22]Indicies!$E$16</definedName>
    <definedName name="_______1A">#REF!</definedName>
    <definedName name="_______1B">#REF!</definedName>
    <definedName name="_______23A">#REF!</definedName>
    <definedName name="_______4_7_14">#REF!</definedName>
    <definedName name="_______45A">#REF!</definedName>
    <definedName name="_______4A">#REF!</definedName>
    <definedName name="_______4B">#REF!</definedName>
    <definedName name="_______6B">#REF!</definedName>
    <definedName name="_______7">#REF!</definedName>
    <definedName name="_______AMY1">#REF!</definedName>
    <definedName name="_______BUV2" localSheetId="22">'[29]6866 BS 03-31-12'!#REF!</definedName>
    <definedName name="_______BUV2">'[29]6866 BS 03-31-12'!#REF!</definedName>
    <definedName name="_______C">#REF!</definedName>
    <definedName name="_______CNG1">[17]A!$Q$70:$AY$97</definedName>
    <definedName name="_______KEY2">#REF!</definedName>
    <definedName name="_______KEY3">#REF!</definedName>
    <definedName name="_______KEY4">#REF!</definedName>
    <definedName name="_______Mar1" localSheetId="22" hidden="1">[30]Apr!#REF!</definedName>
    <definedName name="_______Mar1" hidden="1">[30]Apr!#REF!</definedName>
    <definedName name="_______MSG1">#REF!</definedName>
    <definedName name="_______MSG4">#REF!</definedName>
    <definedName name="_______OPP1">#REF!</definedName>
    <definedName name="_______opp2">#REF!</definedName>
    <definedName name="_______PG1">'[28]1'!#REF!</definedName>
    <definedName name="_______PG18">#REF!</definedName>
    <definedName name="_______PG24">#REF!</definedName>
    <definedName name="_______PG25">#REF!</definedName>
    <definedName name="_______PG63">#REF!</definedName>
    <definedName name="_______PG69">#REF!</definedName>
    <definedName name="_______PG72">#REF!</definedName>
    <definedName name="_______PG7277">#REF!</definedName>
    <definedName name="_______PG73">#REF!</definedName>
    <definedName name="_______PG74">#REF!</definedName>
    <definedName name="_______PG75">#REF!</definedName>
    <definedName name="_______PG76">#REF!</definedName>
    <definedName name="_______PG77">#REF!</definedName>
    <definedName name="_______PG83">#REF!</definedName>
    <definedName name="_______PG84">#REF!</definedName>
    <definedName name="_______PG85">#REF!</definedName>
    <definedName name="_______PG89">#REF!</definedName>
    <definedName name="_______PG90">#REF!</definedName>
    <definedName name="_______PG91">#REF!</definedName>
    <definedName name="_______PG92">#REF!</definedName>
    <definedName name="_______qtr1">[25]FY2000!$BS$70:$CF$119</definedName>
    <definedName name="_______qtr2">[25]FY2000!$BS$122:$CF$172</definedName>
    <definedName name="_______Rad1">#REF!</definedName>
    <definedName name="_______Rad2">#REF!</definedName>
    <definedName name="_______SC7">#REF!</definedName>
    <definedName name="_______SEG2" localSheetId="22">'[29]6866 BS 03-31-12'!#REF!</definedName>
    <definedName name="_______SEG2">'[29]6866 BS 03-31-12'!#REF!</definedName>
    <definedName name="_______SET1">'[20]Apr 00'!#REF!</definedName>
    <definedName name="_______SET2">'[20]Apr 00'!$A$2:$H$61</definedName>
    <definedName name="_______SET3">'[20]Apr 00'!#REF!</definedName>
    <definedName name="_______STA65">[21]Indicies!$E$9</definedName>
    <definedName name="_______SUM3">#REF!</definedName>
    <definedName name="_______var2" localSheetId="22">'[26]Var. Anal.'!#REF!</definedName>
    <definedName name="_______var2">'[26]Var. Anal.'!#REF!</definedName>
    <definedName name="_______var3" localSheetId="22">'[26]Var. Anal.'!#REF!</definedName>
    <definedName name="_______var3">'[26]Var. Anal.'!#REF!</definedName>
    <definedName name="_______ZN1">[22]Indicies!$E$16</definedName>
    <definedName name="______1A">#REF!</definedName>
    <definedName name="______1B">#REF!</definedName>
    <definedName name="______23A">#REF!</definedName>
    <definedName name="______4_7_14">#REF!</definedName>
    <definedName name="______45A">#REF!</definedName>
    <definedName name="______4A">#REF!</definedName>
    <definedName name="______4B">#REF!</definedName>
    <definedName name="______6B">#REF!</definedName>
    <definedName name="______7">#REF!</definedName>
    <definedName name="______AMY1">#REF!</definedName>
    <definedName name="______BUV2" localSheetId="15">#REF!</definedName>
    <definedName name="______BUV2" localSheetId="22">#REF!</definedName>
    <definedName name="______BUV2">#REF!</definedName>
    <definedName name="______C">#REF!</definedName>
    <definedName name="______CNG1">[17]A!$Q$70:$AY$97</definedName>
    <definedName name="______CRS3903">#REF!</definedName>
    <definedName name="______KEY2">#REF!</definedName>
    <definedName name="______KEY3">#REF!</definedName>
    <definedName name="______KEY4">#REF!</definedName>
    <definedName name="______Mar1" hidden="1">[30]Apr!#REF!</definedName>
    <definedName name="______MSG1">#REF!</definedName>
    <definedName name="______MSG4">#REF!</definedName>
    <definedName name="______OPP1">#REF!</definedName>
    <definedName name="______opp2">#REF!</definedName>
    <definedName name="______Per1">#N/A</definedName>
    <definedName name="______PER2">#N/A</definedName>
    <definedName name="______PER3">#N/A</definedName>
    <definedName name="______PER4">#N/A</definedName>
    <definedName name="______PER5">#N/A</definedName>
    <definedName name="______PER6">#N/A</definedName>
    <definedName name="______PER7">#N/A</definedName>
    <definedName name="______PER8">#N/A</definedName>
    <definedName name="______PER9">#N/A</definedName>
    <definedName name="______PG1">'[28]1'!#REF!</definedName>
    <definedName name="______PG18">#REF!</definedName>
    <definedName name="______PG24">#REF!</definedName>
    <definedName name="______PG25">#REF!</definedName>
    <definedName name="______PG63">#REF!</definedName>
    <definedName name="______PG69">#REF!</definedName>
    <definedName name="______PG72">#REF!</definedName>
    <definedName name="______PG7277">#REF!</definedName>
    <definedName name="______PG73">#REF!</definedName>
    <definedName name="______PG74">#REF!</definedName>
    <definedName name="______PG75">#REF!</definedName>
    <definedName name="______PG76">#REF!</definedName>
    <definedName name="______PG77">#REF!</definedName>
    <definedName name="______PG83">#REF!</definedName>
    <definedName name="______PG84">#REF!</definedName>
    <definedName name="______PG85">#REF!</definedName>
    <definedName name="______PG89">#REF!</definedName>
    <definedName name="______PG90">#REF!</definedName>
    <definedName name="______PG91">#REF!</definedName>
    <definedName name="______PG92">#REF!</definedName>
    <definedName name="______PRN203">#N/A</definedName>
    <definedName name="______qtr1">[25]FY2000!$BS$70:$CF$119</definedName>
    <definedName name="______qtr2">[25]FY2000!$BS$122:$CF$172</definedName>
    <definedName name="______Rad1">#REF!</definedName>
    <definedName name="______Rad2">#REF!</definedName>
    <definedName name="______SC7">#REF!</definedName>
    <definedName name="______SEG2" localSheetId="15">#REF!</definedName>
    <definedName name="______SEG2" localSheetId="22">#REF!</definedName>
    <definedName name="______SEG2">#REF!</definedName>
    <definedName name="______SET1">'[20]Apr 00'!#REF!</definedName>
    <definedName name="______SET2">'[20]Apr 00'!$A$2:$H$61</definedName>
    <definedName name="______SET3">'[20]Apr 00'!#REF!</definedName>
    <definedName name="______STA65">[21]Indicies!$E$9</definedName>
    <definedName name="______SUM3">#REF!</definedName>
    <definedName name="______var2" localSheetId="22">'[26]Var. Anal.'!#REF!</definedName>
    <definedName name="______var2">'[26]Var. Anal.'!#REF!</definedName>
    <definedName name="______var3" localSheetId="22">'[26]Var. Anal.'!#REF!</definedName>
    <definedName name="______var3">'[26]Var. Anal.'!#REF!</definedName>
    <definedName name="______ZN1">[22]Indicies!$E$16</definedName>
    <definedName name="_____1A">#REF!</definedName>
    <definedName name="_____1B">#REF!</definedName>
    <definedName name="_____23A">#REF!</definedName>
    <definedName name="_____4_7_14">#REF!</definedName>
    <definedName name="_____45A">#REF!</definedName>
    <definedName name="_____4A">#REF!</definedName>
    <definedName name="_____4B">#REF!</definedName>
    <definedName name="_____6B">#REF!</definedName>
    <definedName name="_____7">#REF!</definedName>
    <definedName name="_____AMY1">#REF!</definedName>
    <definedName name="_____bb2" localSheetId="22" hidden="1">{#N/A,#N/A,FALSE,"PRJCTED MNTHLY QTY's"}</definedName>
    <definedName name="_____bb2" hidden="1">{#N/A,#N/A,FALSE,"PRJCTED MNTHLY QTY's"}</definedName>
    <definedName name="_____BUV2" localSheetId="15">'[29]BS 6865 03-31-12'!#REF!</definedName>
    <definedName name="_____BUV2" localSheetId="22">'[29]BS 6865 03-31-12'!#REF!</definedName>
    <definedName name="_____BUV2">'[29]BS 6865 03-31-12'!#REF!</definedName>
    <definedName name="_____C">#REF!</definedName>
    <definedName name="_____Cat1">#REF!</definedName>
    <definedName name="_____Cat2">#REF!</definedName>
    <definedName name="_____Cat3">#REF!</definedName>
    <definedName name="_____Cat4">#REF!</definedName>
    <definedName name="_____CNG1">[17]A!$Q$70:$AY$97</definedName>
    <definedName name="_____end1">40008.1499768519</definedName>
    <definedName name="_____FIT1">'[31]LISIT-FIT'!#REF!</definedName>
    <definedName name="_____FYR10">[32]Bal_sht!#REF!</definedName>
    <definedName name="_____FYR11">[32]Bal_sht!#REF!</definedName>
    <definedName name="_____FYR12">[32]Bal_sht!#REF!</definedName>
    <definedName name="_____FYR2">[32]Bal_sht!#REF!</definedName>
    <definedName name="_____FYR3">[32]Bal_sht!#REF!</definedName>
    <definedName name="_____FYR4">[32]Bal_sht!#REF!</definedName>
    <definedName name="_____FYR5">[32]Bal_sht!#REF!</definedName>
    <definedName name="_____FYR6">[32]Bal_sht!#REF!</definedName>
    <definedName name="_____FYR7">[32]Bal_sht!#REF!</definedName>
    <definedName name="_____FYR8">[32]Bal_sht!#REF!</definedName>
    <definedName name="_____FYR9">[32]Bal_sht!#REF!</definedName>
    <definedName name="_____hom1" localSheetId="22" hidden="1">{#N/A,#N/A,FALSE,"Assessment";#N/A,#N/A,FALSE,"Staffing";#N/A,#N/A,FALSE,"Hires";#N/A,#N/A,FALSE,"Assumptions"}</definedName>
    <definedName name="_____hom1" hidden="1">{#N/A,#N/A,FALSE,"Assessment";#N/A,#N/A,FALSE,"Staffing";#N/A,#N/A,FALSE,"Hires";#N/A,#N/A,FALSE,"Assumptions"}</definedName>
    <definedName name="_____JV209">[33]JVS!#REF!</definedName>
    <definedName name="_____JV211">[33]JVS!#REF!</definedName>
    <definedName name="_____JV235">[33]JVS!#REF!</definedName>
    <definedName name="_____JV236">[33]JVS!#REF!</definedName>
    <definedName name="_____JV241">[33]JVS!#REF!</definedName>
    <definedName name="_____JV283">[33]JVS!#REF!</definedName>
    <definedName name="_____JV68">[33]JVS!#REF!</definedName>
    <definedName name="_____k1" localSheetId="22" hidden="1">{#N/A,#N/A,FALSE,"Assessment";#N/A,#N/A,FALSE,"Staffing";#N/A,#N/A,FALSE,"Hires";#N/A,#N/A,FALSE,"Assumptions"}</definedName>
    <definedName name="_____k1" hidden="1">{#N/A,#N/A,FALSE,"Assessment";#N/A,#N/A,FALSE,"Staffing";#N/A,#N/A,FALSE,"Hires";#N/A,#N/A,FALSE,"Assumptions"}</definedName>
    <definedName name="_____KEY2">#REF!</definedName>
    <definedName name="_____KEY3">#REF!</definedName>
    <definedName name="_____KEY4">#REF!</definedName>
    <definedName name="_____kk1" localSheetId="22" hidden="1">{#N/A,#N/A,FALSE,"Assessment";#N/A,#N/A,FALSE,"Staffing";#N/A,#N/A,FALSE,"Hires";#N/A,#N/A,FALSE,"Assumptions"}</definedName>
    <definedName name="_____kk1" hidden="1">{#N/A,#N/A,FALSE,"Assessment";#N/A,#N/A,FALSE,"Staffing";#N/A,#N/A,FALSE,"Hires";#N/A,#N/A,FALSE,"Assumptions"}</definedName>
    <definedName name="_____KKK1" localSheetId="22" hidden="1">{#N/A,#N/A,FALSE,"Assessment";#N/A,#N/A,FALSE,"Staffing";#N/A,#N/A,FALSE,"Hires";#N/A,#N/A,FALSE,"Assumptions"}</definedName>
    <definedName name="_____KKK1" hidden="1">{#N/A,#N/A,FALSE,"Assessment";#N/A,#N/A,FALSE,"Staffing";#N/A,#N/A,FALSE,"Hires";#N/A,#N/A,FALSE,"Assumptions"}</definedName>
    <definedName name="_____Lee5" localSheetId="22" hidden="1">{#VALUE!,#N/A,FALSE,0}</definedName>
    <definedName name="_____Lee5" hidden="1">{#VALUE!,#N/A,FALSE,0}</definedName>
    <definedName name="_____Mar1" hidden="1">[18]Apr!#REF!</definedName>
    <definedName name="_____MSG1">#REF!</definedName>
    <definedName name="_____MSG4">#REF!</definedName>
    <definedName name="_____OPP1">#REF!</definedName>
    <definedName name="_____opp2">#REF!</definedName>
    <definedName name="_____org1">#REF!</definedName>
    <definedName name="_____org2">#REF!</definedName>
    <definedName name="_____PC1">[32]Bal_sht!#REF!</definedName>
    <definedName name="_____PC10">[32]Bal_sht!#REF!</definedName>
    <definedName name="_____PC11">[32]Bal_sht!#REF!</definedName>
    <definedName name="_____PC12">[32]Bal_sht!#REF!</definedName>
    <definedName name="_____PC2">[32]Bal_sht!#REF!</definedName>
    <definedName name="_____PC3">[32]Bal_sht!#REF!</definedName>
    <definedName name="_____PC4">[32]Bal_sht!#REF!</definedName>
    <definedName name="_____PC5">[32]Bal_sht!#REF!</definedName>
    <definedName name="_____PC6">[32]Bal_sht!#REF!</definedName>
    <definedName name="_____PC7">[32]Bal_sht!#REF!</definedName>
    <definedName name="_____PC8">[32]Bal_sht!#REF!</definedName>
    <definedName name="_____PC9">[32]Bal_sht!#REF!</definedName>
    <definedName name="_____Per1">#REF!</definedName>
    <definedName name="_____PER10">#REF!</definedName>
    <definedName name="_____PER11">#REF!</definedName>
    <definedName name="_____PER12">#REF!</definedName>
    <definedName name="_____PER2">#REF!</definedName>
    <definedName name="_____PER3">#REF!</definedName>
    <definedName name="_____PER4">#REF!</definedName>
    <definedName name="_____PER5">#REF!</definedName>
    <definedName name="_____PER6">#REF!</definedName>
    <definedName name="_____PER7">#REF!</definedName>
    <definedName name="_____PER8">#REF!</definedName>
    <definedName name="_____PER9">#REF!</definedName>
    <definedName name="_____PG1">'[28]1'!#REF!</definedName>
    <definedName name="_____PG18">#REF!</definedName>
    <definedName name="_____PG24">#REF!</definedName>
    <definedName name="_____PG25">#REF!</definedName>
    <definedName name="_____PG29">#N/A</definedName>
    <definedName name="_____PG63">#REF!</definedName>
    <definedName name="_____PG69">#REF!</definedName>
    <definedName name="_____PG72">#REF!</definedName>
    <definedName name="_____PG7277">#REF!</definedName>
    <definedName name="_____PG73">#REF!</definedName>
    <definedName name="_____PG74">#REF!</definedName>
    <definedName name="_____PG75">#REF!</definedName>
    <definedName name="_____PG76">#REF!</definedName>
    <definedName name="_____PG77">#REF!</definedName>
    <definedName name="_____PG83">#REF!</definedName>
    <definedName name="_____PG84">#REF!</definedName>
    <definedName name="_____PG85">#REF!</definedName>
    <definedName name="_____PG89">#REF!</definedName>
    <definedName name="_____PG90">#REF!</definedName>
    <definedName name="_____PG91">#REF!</definedName>
    <definedName name="_____PG92">#REF!</definedName>
    <definedName name="_____PRN203">#N/A</definedName>
    <definedName name="_____qtr1">[25]FY2000!$BS$70:$CF$119</definedName>
    <definedName name="_____qtr2">[25]FY2000!$BS$122:$CF$172</definedName>
    <definedName name="_____R">#REF!</definedName>
    <definedName name="_____Rad1">#REF!</definedName>
    <definedName name="_____Rad2">#REF!</definedName>
    <definedName name="_____SC7">#REF!</definedName>
    <definedName name="_____SCH9">'[34]Sch 9 - Capex - Net Strat'!$A$1:$J$83</definedName>
    <definedName name="_____SEG2" localSheetId="15">'[29]BS 6865 03-31-12'!#REF!</definedName>
    <definedName name="_____SEG2" localSheetId="22">'[29]BS 6865 03-31-12'!#REF!</definedName>
    <definedName name="_____SEG2">'[29]BS 6865 03-31-12'!#REF!</definedName>
    <definedName name="_____SET1">'[20]Apr 00'!#REF!</definedName>
    <definedName name="_____SET2">'[20]Apr 00'!$A$2:$H$61</definedName>
    <definedName name="_____SET3">'[20]Apr 00'!#REF!</definedName>
    <definedName name="_____STA65">[21]Indicies!$E$9</definedName>
    <definedName name="_____SUM3">#REF!</definedName>
    <definedName name="_____var2" localSheetId="22">'[26]Var. Anal.'!#REF!</definedName>
    <definedName name="_____var2">'[26]Var. Anal.'!#REF!</definedName>
    <definedName name="_____var3" localSheetId="22">'[26]Var. Anal.'!#REF!</definedName>
    <definedName name="_____var3">'[26]Var. Anal.'!#REF!</definedName>
    <definedName name="_____Yr1">#REF!</definedName>
    <definedName name="_____ZN1">[22]Indicies!$E$16</definedName>
    <definedName name="____110">#N/A</definedName>
    <definedName name="____111">#N/A</definedName>
    <definedName name="____112">#N/A</definedName>
    <definedName name="____113">#N/A</definedName>
    <definedName name="____114">#N/A</definedName>
    <definedName name="____117">#N/A</definedName>
    <definedName name="____118">#N/A</definedName>
    <definedName name="____119">#N/A</definedName>
    <definedName name="____1A">#REF!</definedName>
    <definedName name="____1B">#REF!</definedName>
    <definedName name="____200">#N/A</definedName>
    <definedName name="____23A">#REF!</definedName>
    <definedName name="____4_7_14">#REF!</definedName>
    <definedName name="____45A">#REF!</definedName>
    <definedName name="____4A">#REF!</definedName>
    <definedName name="____4B">#REF!</definedName>
    <definedName name="____6B">#REF!</definedName>
    <definedName name="____7">#REF!</definedName>
    <definedName name="____AMY1">#REF!</definedName>
    <definedName name="____bb2" localSheetId="22" hidden="1">{#N/A,#N/A,FALSE,"PRJCTED MNTHLY QTY's"}</definedName>
    <definedName name="____bb2" hidden="1">{#N/A,#N/A,FALSE,"PRJCTED MNTHLY QTY's"}</definedName>
    <definedName name="____BUV2" localSheetId="15">'[29]BS 6865 12-31-11'!#REF!</definedName>
    <definedName name="____BUV2" localSheetId="22">'[29]BS 6865 12-31-11'!#REF!</definedName>
    <definedName name="____BUV2">'[29]BS 6865 12-31-11'!#REF!</definedName>
    <definedName name="____C">#REF!</definedName>
    <definedName name="____Cat1">#REF!</definedName>
    <definedName name="____Cat2">#REF!</definedName>
    <definedName name="____Cat3">#REF!</definedName>
    <definedName name="____Cat4">#REF!</definedName>
    <definedName name="____CGP12">#REF!</definedName>
    <definedName name="____CGP23">#REF!</definedName>
    <definedName name="____CGP24">#REF!</definedName>
    <definedName name="____CGP4">#REF!</definedName>
    <definedName name="____CGP5">'[35]Page 5'!#REF!</definedName>
    <definedName name="____CGP6">#REF!</definedName>
    <definedName name="____CNG1">[36]A!$Q$70:$AY$97</definedName>
    <definedName name="____CRS3903">#REF!</definedName>
    <definedName name="____end1">40008.1499768519</definedName>
    <definedName name="____FIT1">'[4]LISIT-FIT'!#REF!</definedName>
    <definedName name="____FYR10">[32]Bal_sht!#REF!</definedName>
    <definedName name="____FYR11">[32]Bal_sht!#REF!</definedName>
    <definedName name="____FYR12">[32]Bal_sht!#REF!</definedName>
    <definedName name="____FYR2">[32]Bal_sht!#REF!</definedName>
    <definedName name="____FYR3">[32]Bal_sht!#REF!</definedName>
    <definedName name="____FYR4">[32]Bal_sht!#REF!</definedName>
    <definedName name="____FYR5">[32]Bal_sht!#REF!</definedName>
    <definedName name="____FYR6">[32]Bal_sht!#REF!</definedName>
    <definedName name="____FYR7">[32]Bal_sht!#REF!</definedName>
    <definedName name="____FYR8">[32]Bal_sht!#REF!</definedName>
    <definedName name="____FYR9">[32]Bal_sht!#REF!</definedName>
    <definedName name="____hom1" localSheetId="22" hidden="1">{#N/A,#N/A,FALSE,"Assessment";#N/A,#N/A,FALSE,"Staffing";#N/A,#N/A,FALSE,"Hires";#N/A,#N/A,FALSE,"Assumptions"}</definedName>
    <definedName name="____hom1" hidden="1">{#N/A,#N/A,FALSE,"Assessment";#N/A,#N/A,FALSE,"Staffing";#N/A,#N/A,FALSE,"Hires";#N/A,#N/A,FALSE,"Assumptions"}</definedName>
    <definedName name="____JV209">[37]JVS!#REF!</definedName>
    <definedName name="____JV211">[37]JVS!#REF!</definedName>
    <definedName name="____JV235">[37]JVS!#REF!</definedName>
    <definedName name="____JV236">[37]JVS!#REF!</definedName>
    <definedName name="____JV241">[37]JVS!#REF!</definedName>
    <definedName name="____JV283">[37]JVS!#REF!</definedName>
    <definedName name="____JV68">[37]JVS!#REF!</definedName>
    <definedName name="____k1" localSheetId="22" hidden="1">{#N/A,#N/A,FALSE,"Assessment";#N/A,#N/A,FALSE,"Staffing";#N/A,#N/A,FALSE,"Hires";#N/A,#N/A,FALSE,"Assumptions"}</definedName>
    <definedName name="____k1" hidden="1">{#N/A,#N/A,FALSE,"Assessment";#N/A,#N/A,FALSE,"Staffing";#N/A,#N/A,FALSE,"Hires";#N/A,#N/A,FALSE,"Assumptions"}</definedName>
    <definedName name="____KEY2">#REF!</definedName>
    <definedName name="____KEY3">#REF!</definedName>
    <definedName name="____KEY4">#REF!</definedName>
    <definedName name="____kk1" localSheetId="22" hidden="1">{#N/A,#N/A,FALSE,"Assessment";#N/A,#N/A,FALSE,"Staffing";#N/A,#N/A,FALSE,"Hires";#N/A,#N/A,FALSE,"Assumptions"}</definedName>
    <definedName name="____kk1" hidden="1">{#N/A,#N/A,FALSE,"Assessment";#N/A,#N/A,FALSE,"Staffing";#N/A,#N/A,FALSE,"Hires";#N/A,#N/A,FALSE,"Assumptions"}</definedName>
    <definedName name="____KKK1" localSheetId="22" hidden="1">{#N/A,#N/A,FALSE,"Assessment";#N/A,#N/A,FALSE,"Staffing";#N/A,#N/A,FALSE,"Hires";#N/A,#N/A,FALSE,"Assumptions"}</definedName>
    <definedName name="____KKK1" hidden="1">{#N/A,#N/A,FALSE,"Assessment";#N/A,#N/A,FALSE,"Staffing";#N/A,#N/A,FALSE,"Hires";#N/A,#N/A,FALSE,"Assumptions"}</definedName>
    <definedName name="____LDP10">'[35]LDAC Page 11'!#REF!</definedName>
    <definedName name="____Lee5" localSheetId="22" hidden="1">{#VALUE!,#N/A,FALSE,0}</definedName>
    <definedName name="____Lee5" hidden="1">{#VALUE!,#N/A,FALSE,0}</definedName>
    <definedName name="____Mar1" hidden="1">[18]Apr!#REF!</definedName>
    <definedName name="____MSG1">#REF!</definedName>
    <definedName name="____MSG4">#REF!</definedName>
    <definedName name="____OPP1">#REF!</definedName>
    <definedName name="____opp2">#REF!</definedName>
    <definedName name="____org1">#REF!</definedName>
    <definedName name="____org2">#REF!</definedName>
    <definedName name="____PC1">[32]Bal_sht!#REF!</definedName>
    <definedName name="____PC10">[32]Bal_sht!#REF!</definedName>
    <definedName name="____PC11">[32]Bal_sht!#REF!</definedName>
    <definedName name="____PC12">[32]Bal_sht!#REF!</definedName>
    <definedName name="____PC2">[32]Bal_sht!#REF!</definedName>
    <definedName name="____PC3">[32]Bal_sht!#REF!</definedName>
    <definedName name="____PC4">[32]Bal_sht!#REF!</definedName>
    <definedName name="____PC5">[32]Bal_sht!#REF!</definedName>
    <definedName name="____PC6">[32]Bal_sht!#REF!</definedName>
    <definedName name="____PC7">[32]Bal_sht!#REF!</definedName>
    <definedName name="____PC8">[32]Bal_sht!#REF!</definedName>
    <definedName name="____PC9">[32]Bal_sht!#REF!</definedName>
    <definedName name="____Per1">#REF!</definedName>
    <definedName name="____PER10">#REF!</definedName>
    <definedName name="____PER11">#REF!</definedName>
    <definedName name="____PER12">#REF!</definedName>
    <definedName name="____PER2" localSheetId="15">#REF!</definedName>
    <definedName name="____PER2" localSheetId="22">#REF!</definedName>
    <definedName name="____PER2">#REF!</definedName>
    <definedName name="____PER3" localSheetId="15">#REF!</definedName>
    <definedName name="____PER3" localSheetId="22">#REF!</definedName>
    <definedName name="____PER3">#REF!</definedName>
    <definedName name="____PER4" localSheetId="15">#REF!</definedName>
    <definedName name="____PER4" localSheetId="22">#REF!</definedName>
    <definedName name="____PER4">#REF!</definedName>
    <definedName name="____PER5" localSheetId="22">#REF!</definedName>
    <definedName name="____PER5">#REF!</definedName>
    <definedName name="____PER6" localSheetId="22">#REF!</definedName>
    <definedName name="____PER6">#REF!</definedName>
    <definedName name="____PER7" localSheetId="22">#REF!</definedName>
    <definedName name="____PER7">#REF!</definedName>
    <definedName name="____PER8" localSheetId="22">#REF!</definedName>
    <definedName name="____PER8">#REF!</definedName>
    <definedName name="____PER9" localSheetId="22">#REF!</definedName>
    <definedName name="____PER9">#REF!</definedName>
    <definedName name="____PG1">'[38]1'!#REF!</definedName>
    <definedName name="____PG15">#REF!</definedName>
    <definedName name="____PG18">#REF!</definedName>
    <definedName name="____PG24">#REF!</definedName>
    <definedName name="____PG25">#REF!</definedName>
    <definedName name="____PG29">'[38]2829'!#REF!</definedName>
    <definedName name="____PG63">#REF!</definedName>
    <definedName name="____PG64">#REF!</definedName>
    <definedName name="____PG65">#REF!</definedName>
    <definedName name="____PG66">#REF!</definedName>
    <definedName name="____PG67">#REF!</definedName>
    <definedName name="____PG68">#REF!</definedName>
    <definedName name="____PG69">#REF!</definedName>
    <definedName name="____PG70">#REF!</definedName>
    <definedName name="____PG71">#REF!</definedName>
    <definedName name="____PG72">#REF!</definedName>
    <definedName name="____PG7277">#REF!</definedName>
    <definedName name="____PG73">#REF!</definedName>
    <definedName name="____PG74">#REF!</definedName>
    <definedName name="____PG75">#REF!</definedName>
    <definedName name="____PG76">#REF!</definedName>
    <definedName name="____PG77">#REF!</definedName>
    <definedName name="____PG78">#REF!</definedName>
    <definedName name="____PG79">#REF!</definedName>
    <definedName name="____PG80">#REF!</definedName>
    <definedName name="____PG83">#REF!</definedName>
    <definedName name="____PG84">#REF!</definedName>
    <definedName name="____PG85">#REF!</definedName>
    <definedName name="____PG89">#REF!</definedName>
    <definedName name="____PG90">#REF!</definedName>
    <definedName name="____PG91">#REF!</definedName>
    <definedName name="____PG92">#REF!</definedName>
    <definedName name="____PG93">#REF!</definedName>
    <definedName name="____PRN203">#REF!</definedName>
    <definedName name="____qtr1">[25]FY2000!$BS$70:$CF$119</definedName>
    <definedName name="____qtr2">[25]FY2000!$BS$122:$CF$172</definedName>
    <definedName name="____qtr3">#REF!</definedName>
    <definedName name="____qtr4">#REF!</definedName>
    <definedName name="____R">#REF!</definedName>
    <definedName name="____Rad1">#REF!</definedName>
    <definedName name="____Rad2">#REF!</definedName>
    <definedName name="____SC7">#REF!</definedName>
    <definedName name="____SCH9">'[39]Sch 9 - Capex - Net Strat'!$A$1:$J$83</definedName>
    <definedName name="____SEG2" localSheetId="22">'[29]BS 6865 12-31-11'!#REF!</definedName>
    <definedName name="____SEG2">'[29]BS 6865 12-31-11'!#REF!</definedName>
    <definedName name="____seg3">'[40]2nd qtr'!$B$710</definedName>
    <definedName name="____SET1">'[20]Apr 00'!#REF!</definedName>
    <definedName name="____SET2">'[20]Apr 00'!$A$2:$H$61</definedName>
    <definedName name="____SET3">'[20]Apr 00'!#REF!</definedName>
    <definedName name="____SQL1">#REF!</definedName>
    <definedName name="____STA65">[41]Indicies!$E$9</definedName>
    <definedName name="____SUM3">#REF!</definedName>
    <definedName name="____var2" localSheetId="22">'[26]Var. Anal.'!#REF!</definedName>
    <definedName name="____var2">'[26]Var. Anal.'!#REF!</definedName>
    <definedName name="____var3" localSheetId="22">'[26]Var. Anal.'!#REF!</definedName>
    <definedName name="____var3">'[26]Var. Anal.'!#REF!</definedName>
    <definedName name="____Yr1">#REF!</definedName>
    <definedName name="____ZN1">[42]Indicies!$E$16</definedName>
    <definedName name="___110">#REF!</definedName>
    <definedName name="___111">#REF!</definedName>
    <definedName name="___112">#REF!</definedName>
    <definedName name="___113">#REF!</definedName>
    <definedName name="___114">#REF!</definedName>
    <definedName name="___117">#REF!</definedName>
    <definedName name="___118">#REF!</definedName>
    <definedName name="___119">#REF!</definedName>
    <definedName name="___1A">#REF!</definedName>
    <definedName name="___1B">#REF!</definedName>
    <definedName name="___200">#REF!</definedName>
    <definedName name="___23A">#REF!</definedName>
    <definedName name="___4_7_14">#REF!</definedName>
    <definedName name="___45A">#REF!</definedName>
    <definedName name="___4A">#REF!</definedName>
    <definedName name="___4B">#REF!</definedName>
    <definedName name="___6B">#REF!</definedName>
    <definedName name="___7">#REF!</definedName>
    <definedName name="___AMY1">#REF!</definedName>
    <definedName name="___bb2" localSheetId="22" hidden="1">{#N/A,#N/A,FALSE,"PRJCTED MNTHLY QTY's"}</definedName>
    <definedName name="___bb2" hidden="1">{#N/A,#N/A,FALSE,"PRJCTED MNTHLY QTY's"}</definedName>
    <definedName name="___BUV2" localSheetId="15">#REF!</definedName>
    <definedName name="___BUV2" localSheetId="22">#REF!</definedName>
    <definedName name="___BUV2">#REF!</definedName>
    <definedName name="___C">#REF!</definedName>
    <definedName name="___Cat1">#REF!</definedName>
    <definedName name="___Cat2">#REF!</definedName>
    <definedName name="___Cat3">#REF!</definedName>
    <definedName name="___Cat4">#REF!</definedName>
    <definedName name="___CGP12">#REF!</definedName>
    <definedName name="___CGP23">#REF!</definedName>
    <definedName name="___CGP24">#REF!</definedName>
    <definedName name="___CGP4">#REF!</definedName>
    <definedName name="___CGP5">'[35]Page 5'!#REF!</definedName>
    <definedName name="___CGP6">#REF!</definedName>
    <definedName name="___CNG1">[43]A!$Q$70:$AY$97</definedName>
    <definedName name="___end1">40008.1499768519</definedName>
    <definedName name="___FIT1">'[4]LISIT-FIT'!#REF!</definedName>
    <definedName name="___FYR10">[32]Bal_sht!#REF!</definedName>
    <definedName name="___FYR11">[32]Bal_sht!#REF!</definedName>
    <definedName name="___FYR12">[32]Bal_sht!#REF!</definedName>
    <definedName name="___FYR2">[32]Bal_sht!#REF!</definedName>
    <definedName name="___FYR3">[32]Bal_sht!#REF!</definedName>
    <definedName name="___FYR4">[32]Bal_sht!#REF!</definedName>
    <definedName name="___FYR5">[32]Bal_sht!#REF!</definedName>
    <definedName name="___FYR6">[32]Bal_sht!#REF!</definedName>
    <definedName name="___FYR7">[32]Bal_sht!#REF!</definedName>
    <definedName name="___FYR8">[32]Bal_sht!#REF!</definedName>
    <definedName name="___FYR9">[32]Bal_sht!#REF!</definedName>
    <definedName name="___hom1" localSheetId="22" hidden="1">{#N/A,#N/A,FALSE,"Assessment";#N/A,#N/A,FALSE,"Staffing";#N/A,#N/A,FALSE,"Hires";#N/A,#N/A,FALSE,"Assumptions"}</definedName>
    <definedName name="___hom1" hidden="1">{#N/A,#N/A,FALSE,"Assessment";#N/A,#N/A,FALSE,"Staffing";#N/A,#N/A,FALSE,"Hires";#N/A,#N/A,FALSE,"Assumptions"}</definedName>
    <definedName name="___JV209">[37]JVS!#REF!</definedName>
    <definedName name="___JV211">[37]JVS!#REF!</definedName>
    <definedName name="___JV235">[37]JVS!#REF!</definedName>
    <definedName name="___JV236">[37]JVS!#REF!</definedName>
    <definedName name="___JV241">[37]JVS!#REF!</definedName>
    <definedName name="___JV283">[37]JVS!#REF!</definedName>
    <definedName name="___JV68">[37]JVS!#REF!</definedName>
    <definedName name="___k1" localSheetId="22" hidden="1">{#N/A,#N/A,FALSE,"Assessment";#N/A,#N/A,FALSE,"Staffing";#N/A,#N/A,FALSE,"Hires";#N/A,#N/A,FALSE,"Assumptions"}</definedName>
    <definedName name="___k1" hidden="1">{#N/A,#N/A,FALSE,"Assessment";#N/A,#N/A,FALSE,"Staffing";#N/A,#N/A,FALSE,"Hires";#N/A,#N/A,FALSE,"Assumptions"}</definedName>
    <definedName name="___KEY2">#REF!</definedName>
    <definedName name="___KEY3">#REF!</definedName>
    <definedName name="___KEY4">#REF!</definedName>
    <definedName name="___kk1" localSheetId="22" hidden="1">{#N/A,#N/A,FALSE,"Assessment";#N/A,#N/A,FALSE,"Staffing";#N/A,#N/A,FALSE,"Hires";#N/A,#N/A,FALSE,"Assumptions"}</definedName>
    <definedName name="___kk1" hidden="1">{#N/A,#N/A,FALSE,"Assessment";#N/A,#N/A,FALSE,"Staffing";#N/A,#N/A,FALSE,"Hires";#N/A,#N/A,FALSE,"Assumptions"}</definedName>
    <definedName name="___KKK1" localSheetId="22" hidden="1">{#N/A,#N/A,FALSE,"Assessment";#N/A,#N/A,FALSE,"Staffing";#N/A,#N/A,FALSE,"Hires";#N/A,#N/A,FALSE,"Assumptions"}</definedName>
    <definedName name="___KKK1" hidden="1">{#N/A,#N/A,FALSE,"Assessment";#N/A,#N/A,FALSE,"Staffing";#N/A,#N/A,FALSE,"Hires";#N/A,#N/A,FALSE,"Assumptions"}</definedName>
    <definedName name="___LDP10">'[35]LDAC Page 11'!#REF!</definedName>
    <definedName name="___Lee5" localSheetId="22" hidden="1">{#VALUE!,#N/A,FALSE,0}</definedName>
    <definedName name="___Lee5" hidden="1">{#VALUE!,#N/A,FALSE,0}</definedName>
    <definedName name="___Mar1" hidden="1">[44]Apr!#REF!</definedName>
    <definedName name="___MSG1">#REF!</definedName>
    <definedName name="___MSG4">#REF!</definedName>
    <definedName name="___OPP1">#REF!</definedName>
    <definedName name="___opp2">#REF!</definedName>
    <definedName name="___org1">#REF!</definedName>
    <definedName name="___org2">#REF!</definedName>
    <definedName name="___PC1">[32]Bal_sht!#REF!</definedName>
    <definedName name="___PC10">[32]Bal_sht!#REF!</definedName>
    <definedName name="___PC11">[32]Bal_sht!#REF!</definedName>
    <definedName name="___PC12">[32]Bal_sht!#REF!</definedName>
    <definedName name="___PC2">[32]Bal_sht!#REF!</definedName>
    <definedName name="___PC3">[32]Bal_sht!#REF!</definedName>
    <definedName name="___PC4">[32]Bal_sht!#REF!</definedName>
    <definedName name="___PC5">[32]Bal_sht!#REF!</definedName>
    <definedName name="___PC6">[32]Bal_sht!#REF!</definedName>
    <definedName name="___PC7">[32]Bal_sht!#REF!</definedName>
    <definedName name="___PC8">[32]Bal_sht!#REF!</definedName>
    <definedName name="___PC9">[32]Bal_sht!#REF!</definedName>
    <definedName name="___Per1">#REF!</definedName>
    <definedName name="___PER10">#REF!</definedName>
    <definedName name="___PER11">#REF!</definedName>
    <definedName name="___PER12">#REF!</definedName>
    <definedName name="___PER2">#REF!</definedName>
    <definedName name="___PER3">#REF!</definedName>
    <definedName name="___PER4">#REF!</definedName>
    <definedName name="___PER5">#REF!</definedName>
    <definedName name="___PER6">#REF!</definedName>
    <definedName name="___PER7">#REF!</definedName>
    <definedName name="___PER8">#REF!</definedName>
    <definedName name="___PER9">#REF!</definedName>
    <definedName name="___PG1">'[28]1'!#REF!</definedName>
    <definedName name="___PG15">#REF!</definedName>
    <definedName name="___PG18">#REF!</definedName>
    <definedName name="___PG24">#REF!</definedName>
    <definedName name="___PG25">#REF!</definedName>
    <definedName name="___PG29">'[38]2829'!#REF!</definedName>
    <definedName name="___PG63">#REF!</definedName>
    <definedName name="___PG64">#REF!</definedName>
    <definedName name="___PG65">#REF!</definedName>
    <definedName name="___PG66">#REF!</definedName>
    <definedName name="___PG67">#REF!</definedName>
    <definedName name="___PG68">#REF!</definedName>
    <definedName name="___PG69">#REF!</definedName>
    <definedName name="___PG70">#REF!</definedName>
    <definedName name="___PG71">#REF!</definedName>
    <definedName name="___PG72">#REF!</definedName>
    <definedName name="___PG7277">#REF!</definedName>
    <definedName name="___PG73">#REF!</definedName>
    <definedName name="___PG74">#REF!</definedName>
    <definedName name="___PG75">#REF!</definedName>
    <definedName name="___PG76">#REF!</definedName>
    <definedName name="___PG77">#REF!</definedName>
    <definedName name="___PG78">#REF!</definedName>
    <definedName name="___PG79">#REF!</definedName>
    <definedName name="___PG80">#REF!</definedName>
    <definedName name="___PG83">#REF!</definedName>
    <definedName name="___PG84">#REF!</definedName>
    <definedName name="___PG85">#REF!</definedName>
    <definedName name="___PG89">#REF!</definedName>
    <definedName name="___PG90">#REF!</definedName>
    <definedName name="___PG91">#REF!</definedName>
    <definedName name="___PG92">#REF!</definedName>
    <definedName name="___PG93">#REF!</definedName>
    <definedName name="___PRN203">#REF!</definedName>
    <definedName name="___qtr1">[25]FY2000!$BS$70:$CF$119</definedName>
    <definedName name="___qtr2">[25]FY2000!$BS$122:$CF$172</definedName>
    <definedName name="___qtr3">#REF!</definedName>
    <definedName name="___qtr4">#REF!</definedName>
    <definedName name="___R">#REF!</definedName>
    <definedName name="___Rad1">#REF!</definedName>
    <definedName name="___Rad2">#REF!</definedName>
    <definedName name="___SC7">#REF!</definedName>
    <definedName name="___SCH9">'[39]Sch 9 - Capex - Net Strat'!$A$1:$J$83</definedName>
    <definedName name="___SEG2" localSheetId="15">#REF!</definedName>
    <definedName name="___SEG2" localSheetId="22">#REF!</definedName>
    <definedName name="___SEG2">#REF!</definedName>
    <definedName name="___seg3">'[40]2nd qtr'!$B$710</definedName>
    <definedName name="___SET1">'[20]Apr 00'!#REF!</definedName>
    <definedName name="___SET2">'[20]Apr 00'!$A$2:$H$61</definedName>
    <definedName name="___SET3">'[20]Apr 00'!#REF!</definedName>
    <definedName name="___SQL1">#REF!</definedName>
    <definedName name="___STA65">[45]Indicies!$E$9</definedName>
    <definedName name="___SUM3">#REF!</definedName>
    <definedName name="___thinkcell0yiY.KZh9UGHKXu_ALs4.g" localSheetId="16" hidden="1">#REF!</definedName>
    <definedName name="___thinkcell0yiY.KZh9UGHKXu_ALs4.g" localSheetId="17" hidden="1">#REF!</definedName>
    <definedName name="___thinkcell0yiY.KZh9UGHKXu_ALs4.g" localSheetId="22" hidden="1">#REF!</definedName>
    <definedName name="___thinkcell0yiY.KZh9UGHKXu_ALs4.g" hidden="1">#REF!</definedName>
    <definedName name="___thinkcellGXdeNDllXEqzynVyu6jM9A" localSheetId="16" hidden="1">#REF!</definedName>
    <definedName name="___thinkcellGXdeNDllXEqzynVyu6jM9A" localSheetId="17" hidden="1">#REF!</definedName>
    <definedName name="___thinkcellGXdeNDllXEqzynVyu6jM9A" localSheetId="22" hidden="1">#REF!</definedName>
    <definedName name="___thinkcellGXdeNDllXEqzynVyu6jM9A" hidden="1">#REF!</definedName>
    <definedName name="___thinkcellHjrwK8xjGUGwHoi4M1AWSQ" localSheetId="16" hidden="1">'[46]5. Supplier pareto'!#REF!</definedName>
    <definedName name="___thinkcellHjrwK8xjGUGwHoi4M1AWSQ" localSheetId="17" hidden="1">'[46]5. Supplier pareto'!#REF!</definedName>
    <definedName name="___thinkcellHjrwK8xjGUGwHoi4M1AWSQ" localSheetId="22" hidden="1">'[47]5. Supplier pareto'!#REF!</definedName>
    <definedName name="___thinkcellHjrwK8xjGUGwHoi4M1AWSQ" hidden="1">'[47]5. Supplier pareto'!#REF!</definedName>
    <definedName name="___thinkcellqBKYna5NmUerUR9llwfFRw" localSheetId="16" hidden="1">#REF!</definedName>
    <definedName name="___thinkcellqBKYna5NmUerUR9llwfFRw" localSheetId="17" hidden="1">#REF!</definedName>
    <definedName name="___thinkcellqBKYna5NmUerUR9llwfFRw" localSheetId="22" hidden="1">#REF!</definedName>
    <definedName name="___thinkcellqBKYna5NmUerUR9llwfFRw" hidden="1">#REF!</definedName>
    <definedName name="___var2" localSheetId="22">'[26]Var. Anal.'!#REF!</definedName>
    <definedName name="___var2">'[26]Var. Anal.'!#REF!</definedName>
    <definedName name="___var3">'[26]Var. Anal.'!#REF!</definedName>
    <definedName name="___Yr1">#REF!</definedName>
    <definedName name="___ZN1">[48]Indicies!$E$16</definedName>
    <definedName name="__110">#REF!</definedName>
    <definedName name="__111">#REF!</definedName>
    <definedName name="__112">#REF!</definedName>
    <definedName name="__113">#REF!</definedName>
    <definedName name="__114" localSheetId="22">#REF!</definedName>
    <definedName name="__114">#REF!</definedName>
    <definedName name="__117" localSheetId="22">#REF!</definedName>
    <definedName name="__117">#REF!</definedName>
    <definedName name="__118" localSheetId="22">#REF!</definedName>
    <definedName name="__118">#REF!</definedName>
    <definedName name="__119" localSheetId="22">#REF!</definedName>
    <definedName name="__119">#REF!</definedName>
    <definedName name="__123Graph_A" hidden="1">[36]A!$BB$258:$BB$264</definedName>
    <definedName name="__123Graph_ACITYGATE" hidden="1">[36]A!$D$246:$J$246</definedName>
    <definedName name="__123Graph_ACNG" hidden="1">[36]A!$D$434:$J$434</definedName>
    <definedName name="__123Graph_AGRAPH2" hidden="1">[36]A!$BB$258:$BB$264</definedName>
    <definedName name="__123Graph_AMARGIN" hidden="1">[36]A!$D$385:$K$385</definedName>
    <definedName name="__123Graph_AMINBD" hidden="1">[36]A!$D$241:$K$241</definedName>
    <definedName name="__123Graph_AMINTAKE" hidden="1">[36]A!$D$381:$K$381</definedName>
    <definedName name="__123Graph_ASTORE" hidden="1">[36]A!$D$276:$K$276</definedName>
    <definedName name="__123Graph_ASTOREBD" hidden="1">[36]A!$D$431:$J$431</definedName>
    <definedName name="__123Graph_ATENN" hidden="1">[36]A!$D$433:$J$433</definedName>
    <definedName name="__123Graph_ATETCO" hidden="1">[36]A!$D$432:$J$432</definedName>
    <definedName name="__123Graph_ATOTAL" hidden="1">[36]A!$O$264:$V$264</definedName>
    <definedName name="__123Graph_ATRANSCO" hidden="1">[36]A!$D$431:$J$431</definedName>
    <definedName name="__123Graph_B" hidden="1">[36]A!$BC$258:$BC$264</definedName>
    <definedName name="__123Graph_BCITYGATE" hidden="1">[36]A!$D$247:$J$247</definedName>
    <definedName name="__123Graph_BCNG" hidden="1">[36]A!$N$440:$T$440</definedName>
    <definedName name="__123Graph_BGRAPH2" hidden="1">[36]A!$BC$258:$BC$264</definedName>
    <definedName name="__123Graph_BSTOREBD" hidden="1">[36]A!$D$432:$J$432</definedName>
    <definedName name="__123Graph_BTENN" hidden="1">[36]A!$N$439:$T$439</definedName>
    <definedName name="__123Graph_BTETCO" hidden="1">[36]A!$N$438:$T$438</definedName>
    <definedName name="__123Graph_BTOTAL" hidden="1">[36]A!$D$276:$K$276</definedName>
    <definedName name="__123Graph_BTRANSCO" hidden="1">[36]A!$N$437:$T$437</definedName>
    <definedName name="__123Graph_C" hidden="1">[36]A!$BD$258:$BD$264</definedName>
    <definedName name="__123Graph_CCITYGATE" hidden="1">[36]A!$D$248:$J$248</definedName>
    <definedName name="__123Graph_CGRAPH2" hidden="1">[36]A!$BD$258:$BD$264</definedName>
    <definedName name="__123Graph_CMINBD" hidden="1">[36]A!$D$240:$K$240</definedName>
    <definedName name="__123Graph_CSTOREBD" hidden="1">[36]A!$D$433:$J$433</definedName>
    <definedName name="__123Graph_D" localSheetId="16" hidden="1">[49]NEP!#REF!</definedName>
    <definedName name="__123Graph_D" localSheetId="22" hidden="1">[49]NEP!#REF!</definedName>
    <definedName name="__123Graph_D" hidden="1">[49]NEP!#REF!</definedName>
    <definedName name="__123Graph_DCITYGATE" hidden="1">[36]A!$O$259:$U$259</definedName>
    <definedName name="__123Graph_DSTOREBD" hidden="1">[36]A!$D$434:$J$434</definedName>
    <definedName name="__123Graph_ECITYGATE" hidden="1">[36]A!$O$260:$U$260</definedName>
    <definedName name="__123Graph_X" hidden="1">[36]A!$BA$258:$BA$264</definedName>
    <definedName name="__123Graph_XCITYGATE" hidden="1">[36]A!$D$244:$J$244</definedName>
    <definedName name="__123Graph_XCNG" hidden="1">[36]A!$D$244:$J$244</definedName>
    <definedName name="__123Graph_XGRAPH2" hidden="1">[36]A!$BA$258:$BA$264</definedName>
    <definedName name="__123Graph_XMARGIN" hidden="1">[36]A!$D$244:$K$244</definedName>
    <definedName name="__123Graph_XMINBD" hidden="1">[36]A!$D$244:$K$244</definedName>
    <definedName name="__123Graph_XMINTAKE" hidden="1">[36]A!$D$244:$K$244</definedName>
    <definedName name="__123Graph_XSTORE" hidden="1">[36]A!$D$244:$K$244</definedName>
    <definedName name="__123Graph_XSTOREBD" hidden="1">[36]A!$D$244:$J$244</definedName>
    <definedName name="__123Graph_XTENN" hidden="1">[36]A!$D$244:$J$244</definedName>
    <definedName name="__123Graph_XTETCO" hidden="1">[36]A!$D$244:$J$244</definedName>
    <definedName name="__123Graph_XTOTAL" hidden="1">[36]A!$D$244:$K$244</definedName>
    <definedName name="__123Graph_XTRANSCO" hidden="1">[36]A!$D$244:$J$244</definedName>
    <definedName name="__1A">#REF!</definedName>
    <definedName name="__1B">#REF!</definedName>
    <definedName name="__2__123Graph_ACHART_1" localSheetId="22" hidden="1">[50]TME11_2010!#REF!</definedName>
    <definedName name="__2__123Graph_ACHART_1" hidden="1">[50]TME11_2010!#REF!</definedName>
    <definedName name="__200">#REF!</definedName>
    <definedName name="__23A">#REF!</definedName>
    <definedName name="__4__123Graph_BCHART_1" localSheetId="22" hidden="1">[50]TME11_2010!#REF!</definedName>
    <definedName name="__4__123Graph_BCHART_1" hidden="1">[50]TME11_2010!#REF!</definedName>
    <definedName name="__4_7_14">#REF!</definedName>
    <definedName name="__45A">#REF!</definedName>
    <definedName name="__4A">#REF!</definedName>
    <definedName name="__4B">#REF!</definedName>
    <definedName name="__6__123Graph_CCHART_1" hidden="1">[50]TME11_2010!#REF!</definedName>
    <definedName name="__6B">#REF!</definedName>
    <definedName name="__7">#REF!</definedName>
    <definedName name="__8__123Graph_XCHART_1" localSheetId="22" hidden="1">[50]TME11_2010!#REF!</definedName>
    <definedName name="__8__123Graph_XCHART_1" hidden="1">[50]TME11_2010!#REF!</definedName>
    <definedName name="__AMY1">#REF!</definedName>
    <definedName name="__ATT1" localSheetId="15">#REF!</definedName>
    <definedName name="__ATT1" localSheetId="22">#REF!</definedName>
    <definedName name="__ATT1">#REF!</definedName>
    <definedName name="__bb2" localSheetId="15" hidden="1">{#N/A,#N/A,FALSE,"PRJCTED MNTHLY QTY's"}</definedName>
    <definedName name="__bb2" localSheetId="22" hidden="1">{#N/A,#N/A,FALSE,"PRJCTED MNTHLY QTY's"}</definedName>
    <definedName name="__bb2" hidden="1">{#N/A,#N/A,FALSE,"PRJCTED MNTHLY QTY's"}</definedName>
    <definedName name="__BUN2">#N/A</definedName>
    <definedName name="__BUV2">'[51]Balance sheet as of 4.22.10'!#REF!</definedName>
    <definedName name="__C">#REF!</definedName>
    <definedName name="__CAP2" localSheetId="15">#REF!</definedName>
    <definedName name="__CAP2" localSheetId="22">#REF!</definedName>
    <definedName name="__CAP2">#REF!</definedName>
    <definedName name="__Cat1">#REF!</definedName>
    <definedName name="__Cat2">#REF!</definedName>
    <definedName name="__Cat3">#REF!</definedName>
    <definedName name="__Cat4">#REF!</definedName>
    <definedName name="__CGP12">#REF!</definedName>
    <definedName name="__CGP23">#REF!</definedName>
    <definedName name="__CGP24">#REF!</definedName>
    <definedName name="__CGP4">#REF!</definedName>
    <definedName name="__CGP5">'[35]Page 5'!#REF!</definedName>
    <definedName name="__CGP6">#REF!</definedName>
    <definedName name="__CNG1">[43]A!$Q$70:$AY$97</definedName>
    <definedName name="__CRS3903">#REF!</definedName>
    <definedName name="__EN1" hidden="1">[52]A!$D$246:$J$246</definedName>
    <definedName name="__end1">40008.1499768519</definedName>
    <definedName name="__FDS_HYPERLINK_TOGGLE_STATE__" hidden="1">"ON"</definedName>
    <definedName name="__FIT1">'[4]LISIT-FIT'!#REF!</definedName>
    <definedName name="__FYR10">[53]Bal_sht!#REF!</definedName>
    <definedName name="__FYR11">[53]Bal_sht!#REF!</definedName>
    <definedName name="__FYR12">[53]Bal_sht!#REF!</definedName>
    <definedName name="__FYR2">[53]Bal_sht!#REF!</definedName>
    <definedName name="__FYR3">[53]Bal_sht!#REF!</definedName>
    <definedName name="__FYR4">[53]Bal_sht!#REF!</definedName>
    <definedName name="__FYR5">[53]Bal_sht!#REF!</definedName>
    <definedName name="__FYR6">[53]Bal_sht!#REF!</definedName>
    <definedName name="__FYR7">[53]Bal_sht!#REF!</definedName>
    <definedName name="__FYR8">[53]Bal_sht!#REF!</definedName>
    <definedName name="__FYR9">[53]Bal_sht!#REF!</definedName>
    <definedName name="__hom1" localSheetId="15" hidden="1">{#N/A,#N/A,FALSE,"Assessment";#N/A,#N/A,FALSE,"Staffing";#N/A,#N/A,FALSE,"Hires";#N/A,#N/A,FALSE,"Assumptions"}</definedName>
    <definedName name="__hom1" localSheetId="22" hidden="1">{#N/A,#N/A,FALSE,"Assessment";#N/A,#N/A,FALSE,"Staffing";#N/A,#N/A,FALSE,"Hires";#N/A,#N/A,FALSE,"Assumptions"}</definedName>
    <definedName name="__hom1" hidden="1">{#N/A,#N/A,FALSE,"Assessment";#N/A,#N/A,FALSE,"Staffing";#N/A,#N/A,FALSE,"Hires";#N/A,#N/A,FALSE,"Assumptions"}</definedName>
    <definedName name="__IntlFixup" hidden="1">TRUE</definedName>
    <definedName name="__IntlFixupTable" hidden="1">#REF!</definedName>
    <definedName name="__JV209">[37]JVS!#REF!</definedName>
    <definedName name="__JV211">[37]JVS!#REF!</definedName>
    <definedName name="__JV235">[37]JVS!#REF!</definedName>
    <definedName name="__JV236">[37]JVS!#REF!</definedName>
    <definedName name="__JV241">[37]JVS!#REF!</definedName>
    <definedName name="__JV283">[37]JVS!#REF!</definedName>
    <definedName name="__JV68">[37]JVS!#REF!</definedName>
    <definedName name="__k1" localSheetId="15" hidden="1">{#N/A,#N/A,FALSE,"Assessment";#N/A,#N/A,FALSE,"Staffing";#N/A,#N/A,FALSE,"Hires";#N/A,#N/A,FALSE,"Assumptions"}</definedName>
    <definedName name="__k1" localSheetId="22" hidden="1">{#N/A,#N/A,FALSE,"Assessment";#N/A,#N/A,FALSE,"Staffing";#N/A,#N/A,FALSE,"Hires";#N/A,#N/A,FALSE,"Assumptions"}</definedName>
    <definedName name="__k1" hidden="1">{#N/A,#N/A,FALSE,"Assessment";#N/A,#N/A,FALSE,"Staffing";#N/A,#N/A,FALSE,"Hires";#N/A,#N/A,FALSE,"Assumptions"}</definedName>
    <definedName name="__KEY2">#REF!</definedName>
    <definedName name="__KEY3">#REF!</definedName>
    <definedName name="__KEY4">#REF!</definedName>
    <definedName name="__kk1" localSheetId="15" hidden="1">{#N/A,#N/A,FALSE,"Assessment";#N/A,#N/A,FALSE,"Staffing";#N/A,#N/A,FALSE,"Hires";#N/A,#N/A,FALSE,"Assumptions"}</definedName>
    <definedName name="__kk1" localSheetId="22" hidden="1">{#N/A,#N/A,FALSE,"Assessment";#N/A,#N/A,FALSE,"Staffing";#N/A,#N/A,FALSE,"Hires";#N/A,#N/A,FALSE,"Assumptions"}</definedName>
    <definedName name="__kk1" hidden="1">{#N/A,#N/A,FALSE,"Assessment";#N/A,#N/A,FALSE,"Staffing";#N/A,#N/A,FALSE,"Hires";#N/A,#N/A,FALSE,"Assumptions"}</definedName>
    <definedName name="__KKK1" localSheetId="15" hidden="1">{#N/A,#N/A,FALSE,"Assessment";#N/A,#N/A,FALSE,"Staffing";#N/A,#N/A,FALSE,"Hires";#N/A,#N/A,FALSE,"Assumptions"}</definedName>
    <definedName name="__KKK1" localSheetId="22" hidden="1">{#N/A,#N/A,FALSE,"Assessment";#N/A,#N/A,FALSE,"Staffing";#N/A,#N/A,FALSE,"Hires";#N/A,#N/A,FALSE,"Assumptions"}</definedName>
    <definedName name="__KKK1" hidden="1">{#N/A,#N/A,FALSE,"Assessment";#N/A,#N/A,FALSE,"Staffing";#N/A,#N/A,FALSE,"Hires";#N/A,#N/A,FALSE,"Assumptions"}</definedName>
    <definedName name="__LDP10">'[35]LDAC Page 11'!#REF!</definedName>
    <definedName name="__Lee5" localSheetId="15" hidden="1">{#VALUE!,#N/A,FALSE,0}</definedName>
    <definedName name="__Lee5" localSheetId="22" hidden="1">{#VALUE!,#N/A,FALSE,0}</definedName>
    <definedName name="__Lee5" hidden="1">{#VALUE!,#N/A,FALSE,0}</definedName>
    <definedName name="__Mar1" hidden="1">[44]Apr!#REF!</definedName>
    <definedName name="__mon1">#N/A</definedName>
    <definedName name="__MSG1">#REF!</definedName>
    <definedName name="__MSG4">#REF!</definedName>
    <definedName name="__OPP1">#REF!</definedName>
    <definedName name="__opp2">#REF!</definedName>
    <definedName name="__org1">#REF!</definedName>
    <definedName name="__org2">#REF!</definedName>
    <definedName name="__PC1">[53]Bal_sht!#REF!</definedName>
    <definedName name="__PC10">[53]Bal_sht!#REF!</definedName>
    <definedName name="__PC11">[53]Bal_sht!#REF!</definedName>
    <definedName name="__PC12">[53]Bal_sht!#REF!</definedName>
    <definedName name="__PC2">[53]Bal_sht!#REF!</definedName>
    <definedName name="__PC3">[53]Bal_sht!#REF!</definedName>
    <definedName name="__PC4">[53]Bal_sht!#REF!</definedName>
    <definedName name="__PC5">[53]Bal_sht!#REF!</definedName>
    <definedName name="__PC6">[53]Bal_sht!#REF!</definedName>
    <definedName name="__PC7">[53]Bal_sht!#REF!</definedName>
    <definedName name="__PC8">[53]Bal_sht!#REF!</definedName>
    <definedName name="__PC9">[53]Bal_sht!#REF!</definedName>
    <definedName name="__Per1">#REF!</definedName>
    <definedName name="__PER10">#REF!</definedName>
    <definedName name="__PER11">#REF!</definedName>
    <definedName name="__PER12">#REF!</definedName>
    <definedName name="__PER2" localSheetId="22">#REF!</definedName>
    <definedName name="__PER2">#REF!</definedName>
    <definedName name="__PER3" localSheetId="15">#REF!</definedName>
    <definedName name="__PER3" localSheetId="22">#REF!</definedName>
    <definedName name="__PER3">#REF!</definedName>
    <definedName name="__PER4" localSheetId="15">#REF!</definedName>
    <definedName name="__PER4" localSheetId="22">#REF!</definedName>
    <definedName name="__PER4">#REF!</definedName>
    <definedName name="__PER5" localSheetId="22">#REF!</definedName>
    <definedName name="__PER5">#REF!</definedName>
    <definedName name="__PER6" localSheetId="22">#REF!</definedName>
    <definedName name="__PER6">#REF!</definedName>
    <definedName name="__PER7" localSheetId="22">#REF!</definedName>
    <definedName name="__PER7">#REF!</definedName>
    <definedName name="__PER8" localSheetId="22">#REF!</definedName>
    <definedName name="__PER8">#REF!</definedName>
    <definedName name="__PER9" localSheetId="22">#REF!</definedName>
    <definedName name="__PER9">#REF!</definedName>
    <definedName name="__PG1">'[28]1'!#REF!</definedName>
    <definedName name="__PG15">#REF!</definedName>
    <definedName name="__PG18">#REF!</definedName>
    <definedName name="__PG24">#REF!</definedName>
    <definedName name="__PG25">#REF!</definedName>
    <definedName name="__PG29">'[38]2829'!#REF!</definedName>
    <definedName name="__PG63">#REF!</definedName>
    <definedName name="__PG64">#REF!</definedName>
    <definedName name="__PG65">#REF!</definedName>
    <definedName name="__PG66">#REF!</definedName>
    <definedName name="__PG67">#REF!</definedName>
    <definedName name="__PG68">#REF!</definedName>
    <definedName name="__PG69">#REF!</definedName>
    <definedName name="__PG70">#REF!</definedName>
    <definedName name="__PG71">#REF!</definedName>
    <definedName name="__PG72">#REF!</definedName>
    <definedName name="__PG7277">#REF!</definedName>
    <definedName name="__PG73">#REF!</definedName>
    <definedName name="__PG74">#REF!</definedName>
    <definedName name="__PG75">#REF!</definedName>
    <definedName name="__PG76">#REF!</definedName>
    <definedName name="__PG77">#REF!</definedName>
    <definedName name="__PG78">#REF!</definedName>
    <definedName name="__PG79">#REF!</definedName>
    <definedName name="__PG80">#REF!</definedName>
    <definedName name="__PG83">#REF!</definedName>
    <definedName name="__PG84">#REF!</definedName>
    <definedName name="__PG85">#REF!</definedName>
    <definedName name="__PG89">#REF!</definedName>
    <definedName name="__PG90">#REF!</definedName>
    <definedName name="__PG91">#REF!</definedName>
    <definedName name="__PG92">#REF!</definedName>
    <definedName name="__PG93">#REF!</definedName>
    <definedName name="__PRN203">#REF!</definedName>
    <definedName name="__qtr1">[25]FY2000!$BS$70:$CF$119</definedName>
    <definedName name="__qtr2">[25]FY2000!$BS$122:$CF$172</definedName>
    <definedName name="__qtr3">#REF!</definedName>
    <definedName name="__qtr4">#REF!</definedName>
    <definedName name="__R">#REF!</definedName>
    <definedName name="__Rad1">#REF!</definedName>
    <definedName name="__Rad2">#REF!</definedName>
    <definedName name="__SC7">#REF!</definedName>
    <definedName name="__SCH9">#N/A</definedName>
    <definedName name="__SEG2" localSheetId="22">'[51]Balance sheet as of 4.22.10'!#REF!</definedName>
    <definedName name="__SEG2">'[51]Balance sheet as of 4.22.10'!#REF!</definedName>
    <definedName name="__seg3">'[40]2nd qtr'!$B$710</definedName>
    <definedName name="__SET1">'[20]Apr 00'!#REF!</definedName>
    <definedName name="__SET2">'[20]Apr 00'!$A$2:$H$61</definedName>
    <definedName name="__SET3">'[20]Apr 00'!#REF!</definedName>
    <definedName name="__SQL1">#REF!</definedName>
    <definedName name="__STA65">[45]Indicies!$E$9</definedName>
    <definedName name="__SUM3">#REF!</definedName>
    <definedName name="__var2" localSheetId="22">'[26]Var. Anal.'!#REF!</definedName>
    <definedName name="__var2">'[26]Var. Anal.'!#REF!</definedName>
    <definedName name="__var3" localSheetId="22">'[26]Var. Anal.'!#REF!</definedName>
    <definedName name="__var3">'[26]Var. Anal.'!#REF!</definedName>
    <definedName name="__YR1">[54]Variable!$F$24</definedName>
    <definedName name="__YR2">[54]Variable!$F$25</definedName>
    <definedName name="__YR3">[54]Variable!$F$26</definedName>
    <definedName name="__YR4">[54]Variable!$F$27</definedName>
    <definedName name="__YR5">[54]Variable!$F$28</definedName>
    <definedName name="__YR6">[54]Variable!$F$29</definedName>
    <definedName name="__ZN1">[48]Indicies!$E$16</definedName>
    <definedName name="_00301_PS">#REF!</definedName>
    <definedName name="_0502">#REF!</definedName>
    <definedName name="_1">#REF!</definedName>
    <definedName name="_1_">#REF!</definedName>
    <definedName name="_1______3NvsInstSpec70ė_00_̒⍘̒__⍴̒000000000耀_____NvsInstSpec80ė__䅥lC_\Document">","</definedName>
    <definedName name="_1_____123Graph_ACHART_1" hidden="1">[55]TME11_2010!#REF!</definedName>
    <definedName name="_1___123Graph_ACHART_1" hidden="1">[55]TME11_2010!#REF!</definedName>
    <definedName name="_1___3NvsInstSpec70ė_00_̒⍘̒__⍴̒000000000耀_____NvsInstSpec80ė__䅥lC_\Document">","</definedName>
    <definedName name="_1___PAGE_24A">#REF!</definedName>
    <definedName name="_1__123Graph_ACHART_1" hidden="1">[50]TME11_2010!#REF!</definedName>
    <definedName name="_1_10_340_ENTRY">#REF!</definedName>
    <definedName name="_1_12D">#REF!</definedName>
    <definedName name="_1_1A">#REF!</definedName>
    <definedName name="_1_23A">#REF!</definedName>
    <definedName name="_1_3NvsInstSpec70ė_00_̒⍘̒__⍴̒000000000耀_____NvsInstSpec80ė__䅥lC_\Document">","</definedName>
    <definedName name="_1_PAGE_24A">#REF!</definedName>
    <definedName name="_10__123Graph_ACHART_1" hidden="1">[56]TME11_2010!#REF!</definedName>
    <definedName name="_10__123Graph_BCHART_1" hidden="1">[57]TME11_2010!#REF!</definedName>
    <definedName name="_10_110">#REF!</definedName>
    <definedName name="_10_113">#REF!</definedName>
    <definedName name="_10_1A">#REF!</definedName>
    <definedName name="_10_1B">#REF!</definedName>
    <definedName name="_10_1Q2D">#REF!</definedName>
    <definedName name="_10_1Q3A">#REF!</definedName>
    <definedName name="_10_200">#REF!</definedName>
    <definedName name="_10_2Q3">#REF!</definedName>
    <definedName name="_10_4A">#REF!</definedName>
    <definedName name="_10_4B">#REF!</definedName>
    <definedName name="_10_6B">#REF!</definedName>
    <definedName name="_100TAKE_OR_PAY">#REF!</definedName>
    <definedName name="_101">#N/A</definedName>
    <definedName name="_101PM">#N/A</definedName>
    <definedName name="_102">#N/A</definedName>
    <definedName name="_102PM">#N/A</definedName>
    <definedName name="_102TC_BACKUP">#REF!</definedName>
    <definedName name="_103">#N/A</definedName>
    <definedName name="_103PM">#N/A</definedName>
    <definedName name="_104105">#N/A</definedName>
    <definedName name="_104105PM">#N/A</definedName>
    <definedName name="_106107">#N/A</definedName>
    <definedName name="_106107PM">#N/A</definedName>
    <definedName name="_106TRANS_RECON">[58]trans!#REF!</definedName>
    <definedName name="_108109">#N/A</definedName>
    <definedName name="_108109PM">'[59]108109'!#REF!</definedName>
    <definedName name="_108UFG">#REF!</definedName>
    <definedName name="_10ALTER_FUEL">#REF!</definedName>
    <definedName name="_10PREPARED_BY">'[60]Start Balance'!$C$15</definedName>
    <definedName name="_10Q_1ST_QTR">#REF!</definedName>
    <definedName name="_10Q_1ST_QTR_CF">#REF!</definedName>
    <definedName name="_10Q_BS">#REF!</definedName>
    <definedName name="_10Q_CF">#REF!</definedName>
    <definedName name="_10Q_IS_1ST_ONL">#REF!</definedName>
    <definedName name="_10Q_QTR_IS">#REF!</definedName>
    <definedName name="_10Q_YTD_IS">#REF!</definedName>
    <definedName name="_10Q1_ONLY_IS">#REF!</definedName>
    <definedName name="_10YR">#REF!</definedName>
    <definedName name="_11__123Graph_CCHART_1" hidden="1">[50]TME11_2010!#REF!</definedName>
    <definedName name="_11_112">#N/A</definedName>
    <definedName name="_11_1Q3">#REF!</definedName>
    <definedName name="_11_1QSC3A">#REF!</definedName>
    <definedName name="_11_23A">#REF!</definedName>
    <definedName name="_11_2A">#REF!</definedName>
    <definedName name="_11_2Q3A">#REF!</definedName>
    <definedName name="_11_4_7_14">#REF!</definedName>
    <definedName name="_11_4B">#REF!</definedName>
    <definedName name="_11_6B">#REF!</definedName>
    <definedName name="_11_7">#REF!</definedName>
    <definedName name="_110">#REF!</definedName>
    <definedName name="_110113">#REF!</definedName>
    <definedName name="_110113PM">#REF!</definedName>
    <definedName name="_110UNBILL_ALLOC">#REF!</definedName>
    <definedName name="_111">#REF!</definedName>
    <definedName name="_112">#REF!</definedName>
    <definedName name="_112WEAT_NORM">#REF!</definedName>
    <definedName name="_113">#REF!</definedName>
    <definedName name="_114">#REF!</definedName>
    <definedName name="_114117">'[61]Income Statement'!$A$1</definedName>
    <definedName name="_114117PM">'[61]Income Statement'!$B$127:$B$141</definedName>
    <definedName name="_117">#REF!</definedName>
    <definedName name="_118">#REF!</definedName>
    <definedName name="_118119">#N/A</definedName>
    <definedName name="_118119PM">#N/A</definedName>
    <definedName name="_119">#REF!</definedName>
    <definedName name="_11ACCESS_RECON" localSheetId="22">'[62]Basic-Default'!#REF!</definedName>
    <definedName name="_11ACCESS_RECON">'[62]Basic-Default'!#REF!</definedName>
    <definedName name="_11FUEL_OIL_SURCH">#REF!</definedName>
    <definedName name="_12__123Graph_ACHART_1" localSheetId="22" hidden="1">[57]TME11_2010!#REF!</definedName>
    <definedName name="_12__123Graph_ACHART_1" hidden="1">[57]TME11_2010!#REF!</definedName>
    <definedName name="_12__123Graph_BCHART_1" hidden="1">[55]TME11_2010!#REF!</definedName>
    <definedName name="_12__123Graph_CCHART_1" hidden="1">[63]TME11_2010!#REF!</definedName>
    <definedName name="_12__123Graph_XCHART_1" hidden="1">[50]TME11_2010!#REF!</definedName>
    <definedName name="_12_111">#REF!</definedName>
    <definedName name="_12_112">#N/A</definedName>
    <definedName name="_12_114">#REF!</definedName>
    <definedName name="_12_1B">#REF!</definedName>
    <definedName name="_12_1Q3A">#REF!</definedName>
    <definedName name="_12_234QSC3A">#REF!</definedName>
    <definedName name="_12_3">#REF!</definedName>
    <definedName name="_12_4_7_14">#REF!</definedName>
    <definedName name="_12_4A">#REF!</definedName>
    <definedName name="_12_6B">#REF!</definedName>
    <definedName name="_12_7">#REF!</definedName>
    <definedName name="_12_MTD_IS">#REF!</definedName>
    <definedName name="_120121">#REF!</definedName>
    <definedName name="_120121PM">#REF!</definedName>
    <definedName name="_122123">#N/A</definedName>
    <definedName name="_122123PM">#N/A</definedName>
    <definedName name="_12ACCESS_RECON">#N/A</definedName>
    <definedName name="_12ALT_FUEL_ADJ">#REF!</definedName>
    <definedName name="_12D">#REF!</definedName>
    <definedName name="_12FIXED_TRUE_UP">#REF!</definedName>
    <definedName name="_12GAC_COST_REC">#REF!</definedName>
    <definedName name="_12MTD_I_S">#REF!</definedName>
    <definedName name="_13_1QSC3A">#REF!</definedName>
    <definedName name="_13_23A">#REF!</definedName>
    <definedName name="_13_2D">#REF!</definedName>
    <definedName name="_13_3A">#REF!</definedName>
    <definedName name="_13_45A">#REF!</definedName>
    <definedName name="_13_4A">#REF!</definedName>
    <definedName name="_13_4B">#REF!</definedName>
    <definedName name="_13_7">#REF!</definedName>
    <definedName name="_13A_G">#REF!</definedName>
    <definedName name="_13ALTER_FUEL">#REF!</definedName>
    <definedName name="_13FIXED_TRUE_UP">#N/A</definedName>
    <definedName name="_13INTERR_PROFIT">#REF!</definedName>
    <definedName name="_13KWH_ENTRY">#REF!</definedName>
    <definedName name="_14_____123Graph_BCHART_1" hidden="1">[64]TME11_2010!#REF!</definedName>
    <definedName name="_14_113">#N/A</definedName>
    <definedName name="_14_117">#REF!</definedName>
    <definedName name="_14_234QSC3A">#REF!</definedName>
    <definedName name="_14_2D_STUFF">#REF!</definedName>
    <definedName name="_14_41Q">#REF!</definedName>
    <definedName name="_14_4A">#REF!</definedName>
    <definedName name="_14_4B">#REF!</definedName>
    <definedName name="_14_6B">#REF!</definedName>
    <definedName name="_14ALT_FUEL_ADJ">#REF!</definedName>
    <definedName name="_14FUEL_OIL_SURCH">#REF!</definedName>
    <definedName name="_14JV289_TOP">#REF!</definedName>
    <definedName name="_14KWH_ENTRY" localSheetId="15">#REF!</definedName>
    <definedName name="_14KWH_ENTRY" localSheetId="22">#REF!</definedName>
    <definedName name="_14KWH_ENTRY">#REF!</definedName>
    <definedName name="_14PAGE_3">#REF!</definedName>
    <definedName name="_15__123Graph_ACHART_1" hidden="1">[50]TME11_2010!#REF!</definedName>
    <definedName name="_15__123Graph_CCHART_1" hidden="1">[57]TME11_2010!#REF!</definedName>
    <definedName name="_15_111">#REF!</definedName>
    <definedName name="_15_113">#N/A</definedName>
    <definedName name="_15_2D">#REF!</definedName>
    <definedName name="_15_2Q2D">#REF!</definedName>
    <definedName name="_15_4_7_14">#REF!</definedName>
    <definedName name="_15_4A1Q">#REF!</definedName>
    <definedName name="_15_4B">#REF!</definedName>
    <definedName name="_15_6B">#REF!</definedName>
    <definedName name="_15_7">#REF!</definedName>
    <definedName name="_15ALTER_FUEL">#REF!</definedName>
    <definedName name="_15GAC_COST_REC">#REF!</definedName>
    <definedName name="_15PAGE_24A">#REF!</definedName>
    <definedName name="_15PAGE_3">#N/A</definedName>
    <definedName name="_15TRANS_RECON">[65]trans!#REF!</definedName>
    <definedName name="_15YR">#REF!</definedName>
    <definedName name="_16__123Graph_XCHART_1" localSheetId="22" hidden="1">[63]TME11_2010!#REF!</definedName>
    <definedName name="_16__123Graph_XCHART_1" hidden="1">[63]TME11_2010!#REF!</definedName>
    <definedName name="_16_112">#REF!</definedName>
    <definedName name="_16_118">#REF!</definedName>
    <definedName name="_16_2D_STUFF">#REF!</definedName>
    <definedName name="_16_2Q3">#REF!</definedName>
    <definedName name="_16_45A">#REF!</definedName>
    <definedName name="_16_4D1Q">#REF!</definedName>
    <definedName name="_16_6B">#REF!</definedName>
    <definedName name="_16_7">#REF!</definedName>
    <definedName name="_16ALT_FUEL_ADJ">#REF!</definedName>
    <definedName name="_16FUEL_OIL_SURCH">#REF!</definedName>
    <definedName name="_16GAC_REVS">#REF!</definedName>
    <definedName name="_16INTERR_PROFIT">#REF!</definedName>
    <definedName name="_16PAGE_25">#REF!</definedName>
    <definedName name="_17_114">#N/A</definedName>
    <definedName name="_17_2Q2D">#REF!</definedName>
    <definedName name="_17_2Q3A">#REF!</definedName>
    <definedName name="_17_7">#REF!</definedName>
    <definedName name="_17A_G">#REF!</definedName>
    <definedName name="_17ALT_FUEL_ADJ">#REF!</definedName>
    <definedName name="_17ALTER_FUEL">#REF!</definedName>
    <definedName name="_17GAC_COST_REC">#REF!</definedName>
    <definedName name="_17INPUT">#REF!</definedName>
    <definedName name="_17JV289_TOP">#REF!</definedName>
    <definedName name="_17PAGE_1">#REF!</definedName>
    <definedName name="_17SC1617_18">#REF!</definedName>
    <definedName name="_17TRANS_RECON">#N/A</definedName>
    <definedName name="_18__123Graph_BCHART_1" hidden="1">[63]TME11_2010!#REF!</definedName>
    <definedName name="_18__123Graph_CCHART_1" hidden="1">[55]TME11_2010!#REF!</definedName>
    <definedName name="_18_114">#N/A</definedName>
    <definedName name="_18_119">#REF!</definedName>
    <definedName name="_18_2Q3">#REF!</definedName>
    <definedName name="_18_3">#REF!</definedName>
    <definedName name="_18_4A">#REF!</definedName>
    <definedName name="_188" localSheetId="22">#REF!</definedName>
    <definedName name="_188">#REF!</definedName>
    <definedName name="_18ALT_FUEL_ADJ">#REF!</definedName>
    <definedName name="_18ALTER_FUEL">#REF!</definedName>
    <definedName name="_18FUEL_OIL_SURCH">#REF!</definedName>
    <definedName name="_18GAC_REVS">#REF!</definedName>
    <definedName name="_18INPUT_AREA">#REF!</definedName>
    <definedName name="_18PAGE_2">#REF!</definedName>
    <definedName name="_18SC1617_18">#REF!</definedName>
    <definedName name="_18TAKE_OR_PAY">#REF!</definedName>
    <definedName name="_19_2Q3A">#REF!</definedName>
    <definedName name="_19_3A">#REF!</definedName>
    <definedName name="_19ALTER_FUEL">#REF!</definedName>
    <definedName name="_19FUEL_OIL_SURCH">#REF!</definedName>
    <definedName name="_19GAC_COST_REC">#REF!</definedName>
    <definedName name="_19INPUT">#REF!</definedName>
    <definedName name="_19INTERR_PROFIT">#REF!</definedName>
    <definedName name="_19PAGE_3">#REF!</definedName>
    <definedName name="_19TAKE_OR_PAY">#REF!</definedName>
    <definedName name="_19TC_BACKUP">#REF!</definedName>
    <definedName name="_1A">#REF!</definedName>
    <definedName name="_1A_G" localSheetId="14">#REF!</definedName>
    <definedName name="_1A_G" localSheetId="22">#REF!</definedName>
    <definedName name="_1A_G">#REF!</definedName>
    <definedName name="_1ACCESS_RECON">#N/A</definedName>
    <definedName name="_1ACCM_DEF_FIT" localSheetId="22">'[66]Dep Reserve'!#REF!</definedName>
    <definedName name="_1ACCM_DEF_FIT">'[66]Dep Reserve'!#REF!</definedName>
    <definedName name="_1ADSS_ARCS_RRCS" localSheetId="15">#REF!</definedName>
    <definedName name="_1ADSS_ARCS_RRCS" localSheetId="22">#REF!</definedName>
    <definedName name="_1ADSS_ARCS_RRCS">#REF!</definedName>
    <definedName name="_1B">#REF!</definedName>
    <definedName name="_1FINAL_CALC">#REF!</definedName>
    <definedName name="_1PAGE_1">#REF!</definedName>
    <definedName name="_1Q2D">#REF!</definedName>
    <definedName name="_1Q3">#REF!</definedName>
    <definedName name="_1Q3A">#REF!</definedName>
    <definedName name="_1QSC3A">#REF!</definedName>
    <definedName name="_1SC1617_18">#REF!</definedName>
    <definedName name="_1TRANS_RECON">[67]trans!#REF!</definedName>
    <definedName name="_2">#REF!</definedName>
    <definedName name="_2_____123Graph_BCHART_1" localSheetId="22" hidden="1">[55]TME11_2010!#REF!</definedName>
    <definedName name="_2_____123Graph_BCHART_1" hidden="1">[55]TME11_2010!#REF!</definedName>
    <definedName name="_2_____3NvsInstSpec70ė_00_̒⍘̒__⍴̒000000000耀_____NvsInstSpec80ė__䅥lC_\Document">","</definedName>
    <definedName name="_2___123Graph_BCHART_1" localSheetId="22" hidden="1">[55]TME11_2010!#REF!</definedName>
    <definedName name="_2___123Graph_BCHART_1" hidden="1">[55]TME11_2010!#REF!</definedName>
    <definedName name="_2___PAGE_25">#REF!</definedName>
    <definedName name="_2__123Graph_ACHART_1" localSheetId="16" hidden="1">[68]TME11_2010!#REF!</definedName>
    <definedName name="_2__123Graph_ACHART_1" localSheetId="22" hidden="1">[68]TME11_2010!#REF!</definedName>
    <definedName name="_2__123Graph_ACHART_1" hidden="1">[68]TME11_2010!#REF!</definedName>
    <definedName name="_2__123Graph_BCHART_1" localSheetId="22" hidden="1">[50]TME11_2010!#REF!</definedName>
    <definedName name="_2__123Graph_BCHART_1" hidden="1">[50]TME11_2010!#REF!</definedName>
    <definedName name="_2__3NvsInstSpec70ė_00_̒⍘̒__⍴̒000000000耀_____NvsInstSpec80ė__䅥lC_\Document">","</definedName>
    <definedName name="_2_10_340_ENTRY">#REF!</definedName>
    <definedName name="_2_110">#REF!</definedName>
    <definedName name="_2_1B">#REF!</definedName>
    <definedName name="_2_1Q2D">#REF!</definedName>
    <definedName name="_2_2A">#REF!</definedName>
    <definedName name="_2_45A">#REF!</definedName>
    <definedName name="_2_PAGE_25">#REF!</definedName>
    <definedName name="_20__123Graph_BCHART_1" hidden="1">[56]TME11_2010!#REF!</definedName>
    <definedName name="_20__123Graph_XCHART_1" hidden="1">[57]TME11_2010!#REF!</definedName>
    <definedName name="_20_112">#REF!</definedName>
    <definedName name="_20_113">#REF!</definedName>
    <definedName name="_20_117">#N/A</definedName>
    <definedName name="_20_200" localSheetId="15">#REF!</definedName>
    <definedName name="_20_200" localSheetId="22">#REF!</definedName>
    <definedName name="_20_200">#REF!</definedName>
    <definedName name="_20_3">#REF!</definedName>
    <definedName name="_20_4_7_14">#REF!</definedName>
    <definedName name="_20_4B">#REF!</definedName>
    <definedName name="_200">#REF!</definedName>
    <definedName name="_200201">#REF!</definedName>
    <definedName name="_200201PM">#REF!</definedName>
    <definedName name="_203" localSheetId="22">#REF!</definedName>
    <definedName name="_203">#REF!</definedName>
    <definedName name="_203A" localSheetId="22">#REF!</definedName>
    <definedName name="_203A">#REF!</definedName>
    <definedName name="_203B" localSheetId="22">#REF!</definedName>
    <definedName name="_203B">#REF!</definedName>
    <definedName name="_204207">#REF!</definedName>
    <definedName name="_204207PM">#REF!</definedName>
    <definedName name="_20FUEL_OIL_SURCH">#REF!</definedName>
    <definedName name="_20GAC_COST_REC">#REF!</definedName>
    <definedName name="_20INPUT_AREA">#REF!</definedName>
    <definedName name="_20INTERR_PROFIT">#REF!</definedName>
    <definedName name="_20JV_167">[69]JV167!#REF!</definedName>
    <definedName name="_20PAGE_4">#REF!</definedName>
    <definedName name="_20TC_BACKUP">#REF!</definedName>
    <definedName name="_20UFG">#REF!</definedName>
    <definedName name="_21_____123Graph_CCHART_1" localSheetId="22" hidden="1">[64]TME11_2010!#REF!</definedName>
    <definedName name="_21_____123Graph_CCHART_1" hidden="1">[64]TME11_2010!#REF!</definedName>
    <definedName name="_21_117">#N/A</definedName>
    <definedName name="_21_3A">#REF!</definedName>
    <definedName name="_21_41Q">#REF!</definedName>
    <definedName name="_213">#REF!</definedName>
    <definedName name="_213PM">#REF!</definedName>
    <definedName name="_214">#REF!</definedName>
    <definedName name="_214PM">#REF!</definedName>
    <definedName name="_216">#REF!</definedName>
    <definedName name="_216PM" localSheetId="22">#REF!</definedName>
    <definedName name="_216PM">#REF!</definedName>
    <definedName name="_217">#N/A</definedName>
    <definedName name="_217PM">#N/A</definedName>
    <definedName name="_218">#N/A</definedName>
    <definedName name="_218PM">'[59]218'!#REF!</definedName>
    <definedName name="_219">#REF!</definedName>
    <definedName name="_219PM" localSheetId="22">#REF!</definedName>
    <definedName name="_219PM">#REF!</definedName>
    <definedName name="_21GAC_COST_REC">#REF!</definedName>
    <definedName name="_21INTERR_PROFIT">#REF!</definedName>
    <definedName name="_21JV289_TOP">#REF!</definedName>
    <definedName name="_21PAGE_5">#REF!</definedName>
    <definedName name="_21UFG">#REF!</definedName>
    <definedName name="_21UNBILL_ALLOC">#REF!</definedName>
    <definedName name="_22_118">#N/A</definedName>
    <definedName name="_22_4_7_14">#REF!</definedName>
    <definedName name="_22_4A">#REF!</definedName>
    <definedName name="_22_6B">#REF!</definedName>
    <definedName name="_221">#N/A</definedName>
    <definedName name="_221PM">#N/A</definedName>
    <definedName name="_223.20_016">#REF!</definedName>
    <definedName name="_224225">#N/A</definedName>
    <definedName name="_224225PM" localSheetId="22">'[59]224225'!#REF!</definedName>
    <definedName name="_224225PM">'[59]224225'!#REF!</definedName>
    <definedName name="_227">#N/A</definedName>
    <definedName name="_227PM">#N/A</definedName>
    <definedName name="_228.35" localSheetId="22">#REF!</definedName>
    <definedName name="_228.35">#REF!</definedName>
    <definedName name="_228.50">#REF!</definedName>
    <definedName name="_228229">#N/A</definedName>
    <definedName name="_228229PM">#N/A</definedName>
    <definedName name="_22ACCESS_RECON">'[70]Basic-Default'!#REF!</definedName>
    <definedName name="_22GAC_REVS">#REF!</definedName>
    <definedName name="_22INTERR_PROFIT">#REF!</definedName>
    <definedName name="_22JV_167" localSheetId="22">[71]JV167!#REF!</definedName>
    <definedName name="_22JV_167">[71]JV167!#REF!</definedName>
    <definedName name="_22JV289_TOP">#REF!</definedName>
    <definedName name="_22PAGE_6">#REF!</definedName>
    <definedName name="_22SC1617_18">#REF!</definedName>
    <definedName name="_22UNBILL_ALLOC">#REF!</definedName>
    <definedName name="_22WEAT_NORM">#REF!</definedName>
    <definedName name="_23_41Q">#REF!</definedName>
    <definedName name="_23_4A1Q">#REF!</definedName>
    <definedName name="_230">#N/A</definedName>
    <definedName name="_230PM">#N/A</definedName>
    <definedName name="_232">#N/A</definedName>
    <definedName name="_232PM" localSheetId="22">'[59]232'!#REF!</definedName>
    <definedName name="_232PM">'[59]232'!#REF!</definedName>
    <definedName name="_233">#N/A</definedName>
    <definedName name="_233PM" localSheetId="22">'[59]233'!#REF!</definedName>
    <definedName name="_233PM">'[59]233'!#REF!</definedName>
    <definedName name="_234">#N/A</definedName>
    <definedName name="_234PM">'[59]234'!#REF!</definedName>
    <definedName name="_234QSC3A">#REF!</definedName>
    <definedName name="_23A">#REF!</definedName>
    <definedName name="_23ACCESS_RECON" localSheetId="22">'[70]Basic-Default'!#REF!</definedName>
    <definedName name="_23ACCESS_RECON">'[70]Basic-Default'!#REF!</definedName>
    <definedName name="_23INPUT">#REF!</definedName>
    <definedName name="_23JV289_TOP">#REF!</definedName>
    <definedName name="_23PAGE_7">#REF!</definedName>
    <definedName name="_23TAKE_OR_PAY">#REF!</definedName>
    <definedName name="_23WEAT_NORM">#REF!</definedName>
    <definedName name="_24__123Graph_BCHART_1" hidden="1">[57]TME11_2010!#REF!</definedName>
    <definedName name="_24__123Graph_XCHART_1" hidden="1">[55]TME11_2010!#REF!</definedName>
    <definedName name="_24_114">#REF!</definedName>
    <definedName name="_24_118">#N/A</definedName>
    <definedName name="_24_4A">#REF!</definedName>
    <definedName name="_24_4B">#REF!</definedName>
    <definedName name="_24_7">#REF!</definedName>
    <definedName name="_24ACCESS_RECON">#N/A</definedName>
    <definedName name="_24FIXED_TRUE_UP">#REF!</definedName>
    <definedName name="_24INPUT_AREA">#REF!</definedName>
    <definedName name="_24kk">#N/A</definedName>
    <definedName name="_24PAGE_8">#REF!</definedName>
    <definedName name="_24SC1617_18">#REF!</definedName>
    <definedName name="_24TC_BACKUP">#REF!</definedName>
    <definedName name="_25_113">#REF!</definedName>
    <definedName name="_25_119">#N/A</definedName>
    <definedName name="_25_4A1Q">#REF!</definedName>
    <definedName name="_25_4D1Q">#REF!</definedName>
    <definedName name="_250251">#N/A</definedName>
    <definedName name="_250251PM" localSheetId="22">'[59]250251'!#REF!</definedName>
    <definedName name="_250251PM">'[59]250251'!#REF!</definedName>
    <definedName name="_252">#N/A</definedName>
    <definedName name="_252PM" localSheetId="22">'[59]252'!#REF!</definedName>
    <definedName name="_252PM">'[59]252'!#REF!</definedName>
    <definedName name="_253">#N/A</definedName>
    <definedName name="_253PM">#N/A</definedName>
    <definedName name="_254">#N/A</definedName>
    <definedName name="_254PM">'[59]254'!#REF!</definedName>
    <definedName name="_256257">#N/A</definedName>
    <definedName name="_256257PM">'[59]256257'!#REF!</definedName>
    <definedName name="_25FIXED_TRUE_UP">#REF!</definedName>
    <definedName name="_25INPUT">#REF!</definedName>
    <definedName name="_25INTERR_PROFIT">#REF!</definedName>
    <definedName name="_25PAGE_24A">#REF!</definedName>
    <definedName name="_25PAGE_9">#REF!</definedName>
    <definedName name="_25TAKE_OR_PAY">#REF!</definedName>
    <definedName name="_25UFG">#REF!</definedName>
    <definedName name="_26_12D">#REF!</definedName>
    <definedName name="_26_4B">#REF!</definedName>
    <definedName name="_26_6B">#REF!</definedName>
    <definedName name="_261">#N/A</definedName>
    <definedName name="_261PM" localSheetId="22">'[59]261'!#REF!</definedName>
    <definedName name="_261PM">'[59]261'!#REF!</definedName>
    <definedName name="_262263">'[72]262263'!$A$1</definedName>
    <definedName name="_262263PM">'[72]262263'!$B$133:$B$143</definedName>
    <definedName name="_266267">'[72]262263'!$A$1</definedName>
    <definedName name="_266267PM">'[59]266267'!#REF!</definedName>
    <definedName name="_269">#N/A</definedName>
    <definedName name="_269PM">'[59]269'!#REF!</definedName>
    <definedName name="_26ALT_FUEL_ADJ">#REF!</definedName>
    <definedName name="_26FIXED_TRUE_UP">#N/A</definedName>
    <definedName name="_26KWH_ENTRY">#REF!</definedName>
    <definedName name="_26PAGE_25">#REF!</definedName>
    <definedName name="_26TC_BACKUP">#REF!</definedName>
    <definedName name="_26UNBILL_ALLOC">#REF!</definedName>
    <definedName name="_27__123Graph_CCHART_1" hidden="1">[63]TME11_2010!#REF!</definedName>
    <definedName name="_27_119">#N/A</definedName>
    <definedName name="_27_4D1Q">#REF!</definedName>
    <definedName name="_27_7">#REF!</definedName>
    <definedName name="_272273">#N/A</definedName>
    <definedName name="_272273PM" localSheetId="22">'[59]272273'!#REF!</definedName>
    <definedName name="_272273PM">'[59]272273'!#REF!</definedName>
    <definedName name="_274275">#N/A</definedName>
    <definedName name="_274275PM" localSheetId="22">'[59]274275'!#REF!</definedName>
    <definedName name="_274275PM">'[59]274275'!#REF!</definedName>
    <definedName name="_275" localSheetId="15">#REF!</definedName>
    <definedName name="_275" localSheetId="22">#REF!</definedName>
    <definedName name="_275">#REF!</definedName>
    <definedName name="_276277">#N/A</definedName>
    <definedName name="_276277PM" localSheetId="22">'[59]276277'!#REF!</definedName>
    <definedName name="_276277PM">'[59]276277'!#REF!</definedName>
    <definedName name="_278">#N/A</definedName>
    <definedName name="_278PM" localSheetId="22">'[59]278'!#REF!</definedName>
    <definedName name="_278PM">'[59]278'!#REF!</definedName>
    <definedName name="_27JV_167">[71]JV167!#REF!</definedName>
    <definedName name="_27KWH_ENTRY">#REF!</definedName>
    <definedName name="_27SC1617_18">#REF!</definedName>
    <definedName name="_27UFG">#REF!</definedName>
    <definedName name="_27WEAT_NORM">#REF!</definedName>
    <definedName name="_28_____123Graph_XCHART_1" hidden="1">[64]TME11_2010!#REF!</definedName>
    <definedName name="_28_117">#REF!</definedName>
    <definedName name="_28_1A">#REF!</definedName>
    <definedName name="_28_200">#N/A</definedName>
    <definedName name="_28_6B">#REF!</definedName>
    <definedName name="_28ALT_FUEL_ADJ">#REF!</definedName>
    <definedName name="_28ALTER_FUEL">#REF!</definedName>
    <definedName name="_28JV289_TOP">#REF!</definedName>
    <definedName name="_28KWH_ENTRY">#N/A</definedName>
    <definedName name="_28PAGE_3">#REF!</definedName>
    <definedName name="_28TAKE_OR_PAY">#REF!</definedName>
    <definedName name="_28UNBILL_ALLOC">#REF!</definedName>
    <definedName name="_29_7">#REF!</definedName>
    <definedName name="_29ALTER_FUEL">#REF!</definedName>
    <definedName name="_29kk">#N/A</definedName>
    <definedName name="_29PAGE_3">#REF!</definedName>
    <definedName name="_29TC_BACKUP">#REF!</definedName>
    <definedName name="_29WEAT_NORM">#REF!</definedName>
    <definedName name="_2A">#REF!</definedName>
    <definedName name="_2ACCESS_RECON">[73]Basic!#REF!</definedName>
    <definedName name="_2ALLOC" localSheetId="22">#REF!</definedName>
    <definedName name="_2ALLOC">#REF!</definedName>
    <definedName name="_2D">#REF!</definedName>
    <definedName name="_2D_STUFF">#REF!</definedName>
    <definedName name="_2EH">#REF!</definedName>
    <definedName name="_2EI">#REF!</definedName>
    <definedName name="_2ENH">#REF!</definedName>
    <definedName name="_2FINAL_CALC">#N/A</definedName>
    <definedName name="_2H">#REF!</definedName>
    <definedName name="_2I">#REF!</definedName>
    <definedName name="_2NH">#REF!</definedName>
    <definedName name="_2PAGE_2">#REF!</definedName>
    <definedName name="_2PAGE_3">#N/A</definedName>
    <definedName name="_2Q2D">#REF!</definedName>
    <definedName name="_2Q3">#REF!</definedName>
    <definedName name="_2Q3A">#REF!</definedName>
    <definedName name="_3">#REF!</definedName>
    <definedName name="_3_____123Graph_CCHART_1" hidden="1">[55]TME11_2010!#REF!</definedName>
    <definedName name="_3____3NvsInstSpec70ė_00_̒⍘̒__⍴̒000000000耀_____NvsInstSpec80ė__䅥lC_\Document">","</definedName>
    <definedName name="_3___123Graph_CCHART_1" hidden="1">[55]TME11_2010!#REF!</definedName>
    <definedName name="_3__123Graph_CCHART_1" hidden="1">[50]TME11_2010!#REF!</definedName>
    <definedName name="_3_10_340_ENTRY">#N/A</definedName>
    <definedName name="_3_111">#REF!</definedName>
    <definedName name="_3_1Q3">#REF!</definedName>
    <definedName name="_3_23A">#REF!</definedName>
    <definedName name="_30__123Graph_BCHART_1" hidden="1">[50]TME11_2010!#REF!</definedName>
    <definedName name="_30__123Graph_CCHART_1" hidden="1">[56]TME11_2010!#REF!</definedName>
    <definedName name="_30_114">#REF!</definedName>
    <definedName name="_30_1B">#REF!</definedName>
    <definedName name="_30_200">#N/A</definedName>
    <definedName name="_300301">#N/A</definedName>
    <definedName name="_300301PM">#N/A</definedName>
    <definedName name="_304">#N/A</definedName>
    <definedName name="_304PM">#N/A</definedName>
    <definedName name="_30ALT_FUEL_ADJ">#REF!</definedName>
    <definedName name="_30FLOW" localSheetId="22">[74]Sheet1!#REF!</definedName>
    <definedName name="_30FLOW">[74]Sheet1!#REF!</definedName>
    <definedName name="_30FUEL_OIL_SURCH">#REF!</definedName>
    <definedName name="_30PAGE_24A">#REF!</definedName>
    <definedName name="_30PAGE_3">#N/A</definedName>
    <definedName name="_30TRANS_RECON" localSheetId="22">[75]trans!#REF!</definedName>
    <definedName name="_30TRANS_RECON">[75]trans!#REF!</definedName>
    <definedName name="_30UFG">#REF!</definedName>
    <definedName name="_3102">#REF!</definedName>
    <definedName name="_310311">#N/A</definedName>
    <definedName name="_310311PM">#N/A</definedName>
    <definedName name="_311" localSheetId="22">#REF!</definedName>
    <definedName name="_311">#REF!</definedName>
    <definedName name="_31ALTER_FUEL">#REF!</definedName>
    <definedName name="_31FUEL_OIL_SURCH">#REF!</definedName>
    <definedName name="_31PAGE_25">#REF!</definedName>
    <definedName name="_31UNBILL_ALLOC">#REF!</definedName>
    <definedName name="_32_118">#REF!</definedName>
    <definedName name="_32_1Q2D">#REF!</definedName>
    <definedName name="_320323">#N/A</definedName>
    <definedName name="_320323PM">#N/A</definedName>
    <definedName name="_326327">#N/A</definedName>
    <definedName name="_326327PM">#N/A</definedName>
    <definedName name="_328330">'[76]328330'!$A$1</definedName>
    <definedName name="_328330PM">'[77]328330'!$B$61:$B$71</definedName>
    <definedName name="_32FLOW">[74]Sheet1!#REF!</definedName>
    <definedName name="_32GAC_COST_REC">#REF!</definedName>
    <definedName name="_32INPUT_AREA">#REF!</definedName>
    <definedName name="_32SC1617_18">#REF!</definedName>
    <definedName name="_32TRANS_RECON" localSheetId="22">[75]trans!#REF!</definedName>
    <definedName name="_32TRANS_RECON">[75]trans!#REF!</definedName>
    <definedName name="_32WEAT_NORM">#REF!</definedName>
    <definedName name="_332">#N/A</definedName>
    <definedName name="_332PM">#N/A</definedName>
    <definedName name="_335">#N/A</definedName>
    <definedName name="_335PM">#N/A</definedName>
    <definedName name="_336">#REF!</definedName>
    <definedName name="_336PM">#REF!</definedName>
    <definedName name="_337">#REF!</definedName>
    <definedName name="_337PM">#REF!</definedName>
    <definedName name="_33FUEL_OIL_SURCH">#REF!</definedName>
    <definedName name="_33GAC_REVS">#REF!</definedName>
    <definedName name="_33INTERR_PROFIT">#REF!</definedName>
    <definedName name="_33TAKE_OR_PAY">#REF!</definedName>
    <definedName name="_34_1Q3">#REF!</definedName>
    <definedName name="_340">#N/A</definedName>
    <definedName name="_340PM">#N/A</definedName>
    <definedName name="_34ACCESS_RECON">#N/A</definedName>
    <definedName name="_34GAC_COST_REC">#REF!</definedName>
    <definedName name="_34INPUT">#REF!</definedName>
    <definedName name="_34INTERR_PROFIT">#REF!</definedName>
    <definedName name="_34JV_167">[78]JV167!#REF!</definedName>
    <definedName name="_34TC_BACKUP">#REF!</definedName>
    <definedName name="_34TRANS_RECON">#N/A</definedName>
    <definedName name="_35____123Graph_ACHART_1" localSheetId="22" hidden="1">[64]TME11_2010!#REF!</definedName>
    <definedName name="_35____123Graph_ACHART_1" hidden="1">[64]TME11_2010!#REF!</definedName>
    <definedName name="_35_117">#REF!</definedName>
    <definedName name="_350351">#N/A</definedName>
    <definedName name="_350351PM">#N/A</definedName>
    <definedName name="_352353">#N/A</definedName>
    <definedName name="_352353PM">#N/A</definedName>
    <definedName name="_354355">#N/A</definedName>
    <definedName name="_354355PM">#N/A</definedName>
    <definedName name="_356">#REF!</definedName>
    <definedName name="_356PM">#REF!</definedName>
    <definedName name="_35ACCESS_RECON">#N/A</definedName>
    <definedName name="_35GAC_REVS">#REF!</definedName>
    <definedName name="_35INPUT_AREA">#REF!</definedName>
    <definedName name="_35JV289_TOP">#REF!</definedName>
    <definedName name="_35UFG">#REF!</definedName>
    <definedName name="_36__123Graph_CCHART_1" hidden="1">[57]TME11_2010!#REF!</definedName>
    <definedName name="_36__123Graph_XCHART_1" hidden="1">[63]TME11_2010!#REF!</definedName>
    <definedName name="_36_119">#REF!</definedName>
    <definedName name="_36_1Q3A">#REF!</definedName>
    <definedName name="_36INPUT">#REF!</definedName>
    <definedName name="_36INTERR_PROFIT">#REF!</definedName>
    <definedName name="_36JV289_TOP">#REF!</definedName>
    <definedName name="_36SC1617_18">#REF!</definedName>
    <definedName name="_36UNBILL_ALLOC">#REF!</definedName>
    <definedName name="_37FIXED_TRUE_UP">#N/A</definedName>
    <definedName name="_37INPUT_AREA">#REF!</definedName>
    <definedName name="_37JV_167">[71]JV167!#REF!</definedName>
    <definedName name="_37PAGE_24A">#REF!</definedName>
    <definedName name="_37TAKE_OR_PAY">#REF!</definedName>
    <definedName name="_37WEAT_NORM">#REF!</definedName>
    <definedName name="_38_1QSC3A">#REF!</definedName>
    <definedName name="_38INTERR_PROFIT">#REF!</definedName>
    <definedName name="_38JV289_TOP">#REF!</definedName>
    <definedName name="_38PAGE_25">#REF!</definedName>
    <definedName name="_38TC_BACKUP">#REF!</definedName>
    <definedName name="_39JV_167">[79]JV167!#REF!</definedName>
    <definedName name="_39KWH_ENTRY">#N/A</definedName>
    <definedName name="_39PAGE_1">#REF!</definedName>
    <definedName name="_39UFG">#REF!</definedName>
    <definedName name="_3A">#REF!</definedName>
    <definedName name="_3AVG_DEPR_RSRV" localSheetId="22">'[66]Dep Reserve'!#REF!</definedName>
    <definedName name="_3AVG_DEPR_RSRV">'[66]Dep Reserve'!#REF!</definedName>
    <definedName name="_3FIXED_TRUE_UP">#N/A</definedName>
    <definedName name="_3NvsInstSpec70ė_00_̒⍘̒__⍴̒000000000耀_____NvsInstSpec80ė__䅥lC_\Document">","</definedName>
    <definedName name="_3NvsInstSpec70ėⰀ00_̒⍘̒__⍴̒000000000耀_____NvsInstSpec80ėⰀ_䅥lC_\Document">","</definedName>
    <definedName name="_3PAGE_24A" localSheetId="22">#REF!</definedName>
    <definedName name="_3PAGE_24A">#REF!</definedName>
    <definedName name="_3PAGE_3">#REF!</definedName>
    <definedName name="_3PREPARED_BY">#N/A</definedName>
    <definedName name="_4">#REF!</definedName>
    <definedName name="_4_____123Graph_XCHART_1" hidden="1">[55]TME11_2010!#REF!</definedName>
    <definedName name="_4___123Graph_XCHART_1" hidden="1">[55]TME11_2010!#REF!</definedName>
    <definedName name="_4___3NvsInstSpec70ė_00_̒⍘̒__⍴̒000000000耀_____NvsInstSpec80ė__䅥lC_\Document">","</definedName>
    <definedName name="_4__123Graph_ACHART_1" hidden="1">[63]TME11_2010!#REF!</definedName>
    <definedName name="_4__123Graph_BCHART_1" localSheetId="16" hidden="1">[68]TME11_2010!#REF!</definedName>
    <definedName name="_4__123Graph_BCHART_1" localSheetId="22" hidden="1">[68]TME11_2010!#REF!</definedName>
    <definedName name="_4__123Graph_BCHART_1" hidden="1">[68]TME11_2010!#REF!</definedName>
    <definedName name="_4__123Graph_XCHART_1" hidden="1">[50]TME11_2010!#REF!</definedName>
    <definedName name="_4_10_340_ENTRY">#REF!</definedName>
    <definedName name="_4_110">#REF!</definedName>
    <definedName name="_4_112">#REF!</definedName>
    <definedName name="_4_1Q3A">#REF!</definedName>
    <definedName name="_4_45A">#REF!</definedName>
    <definedName name="_4_7_14">#REF!</definedName>
    <definedName name="_40__123Graph_XCHART_1" hidden="1">[56]TME11_2010!#REF!</definedName>
    <definedName name="_40_118">#REF!</definedName>
    <definedName name="_40_200">#REF!</definedName>
    <definedName name="_40_234QSC3A">#REF!</definedName>
    <definedName name="_401">#N/A</definedName>
    <definedName name="_401PM">#N/A</definedName>
    <definedName name="_40JV289_TOP">#REF!</definedName>
    <definedName name="_40KWH_ENTRY">#N/A</definedName>
    <definedName name="_40PAGE_2">#REF!</definedName>
    <definedName name="_40SC1617_18">#REF!</definedName>
    <definedName name="_40UNBILL_ALLOC">#REF!</definedName>
    <definedName name="_410411">#REF!</definedName>
    <definedName name="_410411PM">#REF!</definedName>
    <definedName name="_4150K">[80]summary!#REF!</definedName>
    <definedName name="_41PAGE_1">#REF!</definedName>
    <definedName name="_41PAGE_3">#REF!</definedName>
    <definedName name="_41Q">#REF!</definedName>
    <definedName name="_41WEAT_NORM">#REF!</definedName>
    <definedName name="_42____123Graph_BCHART_1" hidden="1">[64]TME11_2010!#REF!</definedName>
    <definedName name="_42_2D">#REF!</definedName>
    <definedName name="_422423">#REF!</definedName>
    <definedName name="_422423PM">#REF!</definedName>
    <definedName name="_426427">#REF!</definedName>
    <definedName name="_426427PM">#REF!</definedName>
    <definedName name="_429">#N/A</definedName>
    <definedName name="_429PM">#N/A</definedName>
    <definedName name="_42ACCESS_RECON">'[62]Basic-Default'!#REF!</definedName>
    <definedName name="_42PAGE_2">#REF!</definedName>
    <definedName name="_42PAGE_3">#N/A</definedName>
    <definedName name="_42PAGE_4">#REF!</definedName>
    <definedName name="_42TAKE_OR_PAY">#REF!</definedName>
    <definedName name="_430">#N/A</definedName>
    <definedName name="_430PM">#N/A</definedName>
    <definedName name="_431">#N/A</definedName>
    <definedName name="_431PM">#N/A</definedName>
    <definedName name="_43PAGE_3">#N/A</definedName>
    <definedName name="_43PAGE_5">#REF!</definedName>
    <definedName name="_44_2D_STUFF">#REF!</definedName>
    <definedName name="_44PAGE_4">#REF!</definedName>
    <definedName name="_44PAGE_6">#REF!</definedName>
    <definedName name="_44TC_BACKUP">#REF!</definedName>
    <definedName name="_45__123Graph_CCHART_1" hidden="1">[50]TME11_2010!#REF!</definedName>
    <definedName name="_45_119">#REF!</definedName>
    <definedName name="_450">#N/A</definedName>
    <definedName name="_450PM">'[59]450'!#REF!</definedName>
    <definedName name="_4556_c" hidden="1">[81]A!$BD$258:$BD$264</definedName>
    <definedName name="_456" hidden="1">[81]A!$N$437:$T$437</definedName>
    <definedName name="_45A">#REF!</definedName>
    <definedName name="_45PAGE_5">#REF!</definedName>
    <definedName name="_45PAGE_7">#REF!</definedName>
    <definedName name="_46_2Q2D">#REF!</definedName>
    <definedName name="_46FIXED_TRUE_UP">#REF!</definedName>
    <definedName name="_46PAGE_6">#REF!</definedName>
    <definedName name="_46PAGE_8">#REF!</definedName>
    <definedName name="_46UFG">#REF!</definedName>
    <definedName name="_47PAGE_7">#REF!</definedName>
    <definedName name="_47PAGE_9">#REF!</definedName>
    <definedName name="_47TRANS_RECON">#N/A</definedName>
    <definedName name="_48__123Graph_XCHART_1" hidden="1">[57]TME11_2010!#REF!</definedName>
    <definedName name="_48_2Q3">#REF!</definedName>
    <definedName name="_48PAGE_8">#REF!</definedName>
    <definedName name="_48SC1617_18">#REF!</definedName>
    <definedName name="_48UNBILL_ALLOC">#REF!</definedName>
    <definedName name="_49____123Graph_CCHART_1" hidden="1">[64]TME11_2010!#REF!</definedName>
    <definedName name="_49PAGE_9">#REF!</definedName>
    <definedName name="_49TAKE_OR_PAY">#REF!</definedName>
    <definedName name="_49TRANS_RECON">#N/A</definedName>
    <definedName name="_4A">#REF!</definedName>
    <definedName name="_4A_G">#REF!</definedName>
    <definedName name="_4A1Q">#REF!</definedName>
    <definedName name="_4B">#REF!</definedName>
    <definedName name="_4D1Q">#REF!</definedName>
    <definedName name="_4KWH_ENTRY">#N/A</definedName>
    <definedName name="_4PAGE_25">#REF!</definedName>
    <definedName name="_4PAGE_3">#REF!</definedName>
    <definedName name="_4PAGE_4">#REF!</definedName>
    <definedName name="_4TRANS_RECON">#N/A</definedName>
    <definedName name="_4TRANSM_M_S" localSheetId="22">'[66]Work Cap'!#REF!</definedName>
    <definedName name="_4TRANSM_M_S">'[66]Work Cap'!#REF!</definedName>
    <definedName name="_5">#REF!</definedName>
    <definedName name="_5__123Graph_ACHART_1" localSheetId="22" hidden="1">[57]TME11_2010!#REF!</definedName>
    <definedName name="_5__123Graph_ACHART_1" hidden="1">[57]TME11_2010!#REF!</definedName>
    <definedName name="_5__PAGE_24A">#REF!</definedName>
    <definedName name="_5_10_340_ENTRY">#REF!</definedName>
    <definedName name="_5_110">#N/A</definedName>
    <definedName name="_5_113">#REF!</definedName>
    <definedName name="_5_12D">#REF!</definedName>
    <definedName name="_5_1A">#REF!</definedName>
    <definedName name="_5_1QSC3A">#REF!</definedName>
    <definedName name="_5_3NvsInstSpec70ė_00_̒⍘̒__⍴̒000000000耀_____NvsInstSpec80ė__䅥lC_\Document">","</definedName>
    <definedName name="_5_4A">#REF!</definedName>
    <definedName name="_50_200">#REF!</definedName>
    <definedName name="_50_2Q3A">#REF!</definedName>
    <definedName name="_502_PS_Estimate_060502">#REF!</definedName>
    <definedName name="_50KWH_ENTRY">#REF!</definedName>
    <definedName name="_50SC1617_18">#REF!</definedName>
    <definedName name="_50TC_BACKUP">#REF!</definedName>
    <definedName name="_50WEAT_NORM">#REF!</definedName>
    <definedName name="_51TAKE_OR_PAY">#REF!</definedName>
    <definedName name="_51TRANS_RECON">[58]trans!#REF!</definedName>
    <definedName name="_52_3">#REF!</definedName>
    <definedName name="_52TC_BACKUP">#REF!</definedName>
    <definedName name="_52UFG">#REF!</definedName>
    <definedName name="_53ACCESS_RECON" localSheetId="22">'[82]Basic-Default'!#REF!</definedName>
    <definedName name="_53ACCESS_RECON">'[82]Basic-Default'!#REF!</definedName>
    <definedName name="_53TRANS_RECON">[58]trans!#REF!</definedName>
    <definedName name="_53UNBILL_ALLOC">#REF!</definedName>
    <definedName name="_54_3A">#REF!</definedName>
    <definedName name="_54PAGE_3">#REF!</definedName>
    <definedName name="_54UFG">#REF!</definedName>
    <definedName name="_54WEAT_NORM">#REF!</definedName>
    <definedName name="_55UNBILL_ALLOC">#REF!</definedName>
    <definedName name="_56____123Graph_XCHART_1" hidden="1">[64]TME11_2010!#REF!</definedName>
    <definedName name="_56_4_7_14">#REF!</definedName>
    <definedName name="_56TRANS_RECON" localSheetId="22">[65]trans!#REF!</definedName>
    <definedName name="_56TRANS_RECON">[65]trans!#REF!</definedName>
    <definedName name="_56WEAT_NORM">#REF!</definedName>
    <definedName name="_58_41Q">#REF!</definedName>
    <definedName name="_58FIXED_TRUE_UP">#REF!</definedName>
    <definedName name="_5NvsInstSpec7_ė____̒⍘̒__⍴̒_________耀_____NvsInstSpec8_ė__䅥lC_\Document">","</definedName>
    <definedName name="_5PAGE_5">#REF!</definedName>
    <definedName name="_5PREPARED_BY">'[83]Start Balance'!$C$15</definedName>
    <definedName name="_6">#REF!</definedName>
    <definedName name="_6__123Graph_ACHART_1" localSheetId="22" hidden="1">[55]TME11_2010!#REF!</definedName>
    <definedName name="_6__123Graph_ACHART_1" hidden="1">[55]TME11_2010!#REF!</definedName>
    <definedName name="_6__123Graph_CCHART_1" localSheetId="16" hidden="1">[68]TME11_2010!#REF!</definedName>
    <definedName name="_6__123Graph_CCHART_1" localSheetId="22" hidden="1">[68]TME11_2010!#REF!</definedName>
    <definedName name="_6__123Graph_CCHART_1" hidden="1">[68]TME11_2010!#REF!</definedName>
    <definedName name="_6__PAGE_25">#REF!</definedName>
    <definedName name="_6_110">#N/A</definedName>
    <definedName name="_6_111">#REF!</definedName>
    <definedName name="_6_114">#REF!</definedName>
    <definedName name="_6_1A">#REF!</definedName>
    <definedName name="_6_1B">#REF!</definedName>
    <definedName name="_6_234QSC3A">#REF!</definedName>
    <definedName name="_6_4B">#REF!</definedName>
    <definedName name="_6_PAGE_24A">#REF!</definedName>
    <definedName name="_60__123Graph_XCHART_1" hidden="1">[50]TME11_2010!#REF!</definedName>
    <definedName name="_60_4A">#REF!</definedName>
    <definedName name="_617" localSheetId="15">#REF!</definedName>
    <definedName name="_617" localSheetId="22">#REF!</definedName>
    <definedName name="_617">#REF!</definedName>
    <definedName name="_62_4A1Q">#REF!</definedName>
    <definedName name="_621" localSheetId="22">#REF!</definedName>
    <definedName name="_621">#REF!</definedName>
    <definedName name="_63___123Graph_ACHART_1" hidden="1">[64]TME11_2010!#REF!</definedName>
    <definedName name="_63KWH_ENTRY">#REF!</definedName>
    <definedName name="_64_4B">#REF!</definedName>
    <definedName name="_66_4D1Q">#REF!</definedName>
    <definedName name="_68_6B">#REF!</definedName>
    <definedName name="_68PAGE_3">#REF!</definedName>
    <definedName name="_6B">#REF!</definedName>
    <definedName name="_6PAGE_6">#REF!</definedName>
    <definedName name="_7">#REF!</definedName>
    <definedName name="_7_____123Graph_ACHART_1" hidden="1">[64]TME11_2010!#REF!</definedName>
    <definedName name="_7_117">#REF!</definedName>
    <definedName name="_7_12D">#REF!</definedName>
    <definedName name="_7_1B">#REF!</definedName>
    <definedName name="_7_23A">#REF!</definedName>
    <definedName name="_7_2A">#REF!</definedName>
    <definedName name="_7_2D">#REF!</definedName>
    <definedName name="_7_4_7_14">#REF!</definedName>
    <definedName name="_7_6B">#REF!</definedName>
    <definedName name="_7_PAGE_25">#REF!</definedName>
    <definedName name="_70___123Graph_BCHART_1" hidden="1">[64]TME11_2010!#REF!</definedName>
    <definedName name="_70_7">#REF!</definedName>
    <definedName name="_700" localSheetId="22">#REF!</definedName>
    <definedName name="_700">#REF!</definedName>
    <definedName name="_71TRANS_RECON" localSheetId="22">[84]trans!#REF!</definedName>
    <definedName name="_71TRANS_RECON">[84]trans!#REF!</definedName>
    <definedName name="_722" localSheetId="22">#REF!</definedName>
    <definedName name="_722">#REF!</definedName>
    <definedName name="_72ALT_FUEL_ADJ">#REF!</definedName>
    <definedName name="_740" localSheetId="22">#REF!</definedName>
    <definedName name="_740">#REF!</definedName>
    <definedName name="_74ALTER_FUEL">#REF!</definedName>
    <definedName name="_75FLOW">[74]Sheet1!#REF!</definedName>
    <definedName name="_77___123Graph_CCHART_1" hidden="1">[64]TME11_2010!#REF!</definedName>
    <definedName name="_77FUEL_OIL_SURCH">#REF!</definedName>
    <definedName name="_79GAC_COST_REC">#REF!</definedName>
    <definedName name="_7PAGE_7">#REF!</definedName>
    <definedName name="_7PREPARED_BY">#N/A</definedName>
    <definedName name="_8">#REF!</definedName>
    <definedName name="_8__123Graph_BCHART_1" hidden="1">[63]TME11_2010!#REF!</definedName>
    <definedName name="_8__123Graph_XCHART_1" localSheetId="16" hidden="1">[68]TME11_2010!#REF!</definedName>
    <definedName name="_8__123Graph_XCHART_1" hidden="1">[68]TME11_2010!#REF!</definedName>
    <definedName name="_8_110">#REF!</definedName>
    <definedName name="_8_111">#N/A</definedName>
    <definedName name="_8_112">#REF!</definedName>
    <definedName name="_8_118" localSheetId="15">#REF!</definedName>
    <definedName name="_8_118" localSheetId="22">#REF!</definedName>
    <definedName name="_8_118">#REF!</definedName>
    <definedName name="_8_1A">#REF!</definedName>
    <definedName name="_8_1Q2D">#REF!</definedName>
    <definedName name="_8_2D_STUFF">#REF!</definedName>
    <definedName name="_8_4_7_14">#REF!</definedName>
    <definedName name="_8_4A">#REF!</definedName>
    <definedName name="_8_7">#REF!</definedName>
    <definedName name="_80GAC_REVS">#REF!</definedName>
    <definedName name="_81INPUT">#REF!</definedName>
    <definedName name="_82INPUT_AREA">#REF!</definedName>
    <definedName name="_84___123Graph_XCHART_1" hidden="1">[64]TME11_2010!#REF!</definedName>
    <definedName name="_84INTERR_PROFIT">#REF!</definedName>
    <definedName name="_85JV_167" localSheetId="22">[71]JV167!#REF!</definedName>
    <definedName name="_85JV_167">[71]JV167!#REF!</definedName>
    <definedName name="_87JV289_TOP">#REF!</definedName>
    <definedName name="_88PAGE_1">#REF!</definedName>
    <definedName name="_89PAGE_2">#REF!</definedName>
    <definedName name="_8PAGE_8">#REF!</definedName>
    <definedName name="_9__123Graph_ACHART_1" hidden="1">[50]TME11_2010!#REF!</definedName>
    <definedName name="_9_111">#N/A</definedName>
    <definedName name="_9_119">#REF!</definedName>
    <definedName name="_9_1A">#REF!</definedName>
    <definedName name="_9_1B">#REF!</definedName>
    <definedName name="_9_1Q3">#REF!</definedName>
    <definedName name="_9_2Q2D">#REF!</definedName>
    <definedName name="_9_45A">#REF!</definedName>
    <definedName name="_9_4A">#REF!</definedName>
    <definedName name="_9_4B">#REF!</definedName>
    <definedName name="_90PAGE_3">#REF!</definedName>
    <definedName name="_91PAGE_4">#REF!</definedName>
    <definedName name="_92PAGE_5">#REF!</definedName>
    <definedName name="_93PAGE_6">#REF!</definedName>
    <definedName name="_94AVGUSE">#REF!</definedName>
    <definedName name="_94CUST">#REF!</definedName>
    <definedName name="_94NORMAR">#REF!</definedName>
    <definedName name="_94NORMARNOCC">#REF!</definedName>
    <definedName name="_94NORVOL">#REF!</definedName>
    <definedName name="_94PAGE_7">#REF!</definedName>
    <definedName name="_94RTNOCC">#REF!</definedName>
    <definedName name="_94RTWCC">#REF!</definedName>
    <definedName name="_94WTHRT">#REF!</definedName>
    <definedName name="_95AVGUSE">#REF!</definedName>
    <definedName name="_95BDAY">#REF!</definedName>
    <definedName name="_95BDAYRTCL">#REF!</definedName>
    <definedName name="_95CUST">#REF!</definedName>
    <definedName name="_95NORMAR">#REF!</definedName>
    <definedName name="_95NORMARNOCC">#REF!</definedName>
    <definedName name="_95NORVOL">#REF!</definedName>
    <definedName name="_95PAGE_8">#REF!</definedName>
    <definedName name="_95RTNOCC">#REF!</definedName>
    <definedName name="_95RTWCC">#REF!</definedName>
    <definedName name="_96BDAY">#REF!</definedName>
    <definedName name="_96BDAYRTCL">#REF!</definedName>
    <definedName name="_96PAGE_9">#REF!</definedName>
    <definedName name="_97VOL">#REF!</definedName>
    <definedName name="_98SC1617_18">#REF!</definedName>
    <definedName name="_9ALT_FUEL_ADJ">#REF!</definedName>
    <definedName name="_9PAGE_9">#REF!</definedName>
    <definedName name="_9TRANS_RECON">[85]trans!#REF!</definedName>
    <definedName name="_add1">#REF!</definedName>
    <definedName name="_AMY1">#REF!</definedName>
    <definedName name="_ASD1" localSheetId="15">'[86]KS Jan 2011'!#REF!</definedName>
    <definedName name="_ASD1" localSheetId="22">'[86]KS Jan 2011'!#REF!</definedName>
    <definedName name="_ASD1">'[86]KS Jan 2011'!#REF!</definedName>
    <definedName name="_ATT1" localSheetId="14">#REF!</definedName>
    <definedName name="_ATT1" localSheetId="15">#REF!</definedName>
    <definedName name="_ATT1" localSheetId="22">#REF!</definedName>
    <definedName name="_ATT1">#REF!</definedName>
    <definedName name="_B3">#REF!</definedName>
    <definedName name="_bb2" localSheetId="15" hidden="1">{#N/A,#N/A,FALSE,"PRJCTED MNTHLY QTY's"}</definedName>
    <definedName name="_bb2" localSheetId="22" hidden="1">{#N/A,#N/A,FALSE,"PRJCTED MNTHLY QTY's"}</definedName>
    <definedName name="_bb2" hidden="1">{#N/A,#N/A,FALSE,"PRJCTED MNTHLY QTY's"}</definedName>
    <definedName name="_BB3">#REF!</definedName>
    <definedName name="_BDD0111">#REF!</definedName>
    <definedName name="_BDD0311">#REF!</definedName>
    <definedName name="_BDD0411">#REF!</definedName>
    <definedName name="_BDD0509">#REF!</definedName>
    <definedName name="_BDD0511">#REF!</definedName>
    <definedName name="_BDD0611">#REF!</definedName>
    <definedName name="_BDD0811">[87]BDD2012!$A$1:$M$27</definedName>
    <definedName name="_BG2012">#REF!</definedName>
    <definedName name="_BUN1" localSheetId="22">'[88]KS Jan 2011'!#REF!</definedName>
    <definedName name="_BUN1">'[88]KS Jan 2011'!#REF!</definedName>
    <definedName name="_BUN2">#REF!</definedName>
    <definedName name="_BUV2" localSheetId="15">#REF!</definedName>
    <definedName name="_BUV2" localSheetId="22">#REF!</definedName>
    <definedName name="_BUV2">#REF!</definedName>
    <definedName name="_BUV21" localSheetId="15">'[86]KS Jan 2011'!#REF!</definedName>
    <definedName name="_BUV21" localSheetId="22">'[86]KS Jan 2011'!#REF!</definedName>
    <definedName name="_BUV21">'[86]KS Jan 2011'!#REF!</definedName>
    <definedName name="_C">#REF!</definedName>
    <definedName name="_C2D">#REF!</definedName>
    <definedName name="_C3">#REF!</definedName>
    <definedName name="_C3A">#REF!</definedName>
    <definedName name="_CAP2" localSheetId="14">#REF!</definedName>
    <definedName name="_CAP2" localSheetId="15">#REF!</definedName>
    <definedName name="_CAP2" localSheetId="22">#REF!</definedName>
    <definedName name="_CAP2">#REF!</definedName>
    <definedName name="_Cat1">#REF!</definedName>
    <definedName name="_Cat2">#REF!</definedName>
    <definedName name="_Cat3">#REF!</definedName>
    <definedName name="_Cat4">#REF!</definedName>
    <definedName name="_CGP1">'[89]Page 1-Peak'!$A$4:$I$30</definedName>
    <definedName name="_CGP10">'[89]Page 10'!$A$4:$J$38</definedName>
    <definedName name="_CGP11">'[89]Page 11'!$A$4:$K$37</definedName>
    <definedName name="_CGP12">#REF!</definedName>
    <definedName name="_CGP13">'[89]Page 14'!$A$4:$G$32</definedName>
    <definedName name="_CGP14">'[89]Page 15'!$A$4:$K$23</definedName>
    <definedName name="_CGP16">'[89]Page 17'!$A$8:$S$69</definedName>
    <definedName name="_CGP17">'[89]Page 18'!$A$2:$R$48</definedName>
    <definedName name="_CGP18">'[89]Page 19'!$A$5:$O$34</definedName>
    <definedName name="_CGP19">'[89]Page 20'!$A$3:$R$11</definedName>
    <definedName name="_CGP2">'[89]Page 2'!$A$4:$I$42</definedName>
    <definedName name="_CGP20">'[89]Page 21'!$B$7:$R$18</definedName>
    <definedName name="_CGP21">'[89]Page 22'!$A$3:$R$14</definedName>
    <definedName name="_CGP22">'[89]Page 23'!$B$4:$F$64</definedName>
    <definedName name="_CGP23">#REF!</definedName>
    <definedName name="_CGP24">#REF!</definedName>
    <definedName name="_CGP3">'[89]Page 3'!$A$4:$I$40</definedName>
    <definedName name="_CGP4">#REF!</definedName>
    <definedName name="_CGP5" localSheetId="22">'[90]Page 5'!#REF!</definedName>
    <definedName name="_CGP5">'[90]Page 5'!#REF!</definedName>
    <definedName name="_CGP6">#REF!</definedName>
    <definedName name="_CGP7">'[89]Page 6'!$A$1:$E$52</definedName>
    <definedName name="_CGP8">'[89]Page 7'!$A$1:$G$54</definedName>
    <definedName name="_CGP9">'[89]Page 9'!$A$1:$I$48</definedName>
    <definedName name="_clp2">#REF!</definedName>
    <definedName name="_CNG1">[43]A!$Q$70:$AY$97</definedName>
    <definedName name="_CO1">#REF!</definedName>
    <definedName name="_CO2">#REF!</definedName>
    <definedName name="_Co49" localSheetId="22">'[91]Liabilities Rec List'!#REF!</definedName>
    <definedName name="_Co49">'[91]Liabilities Rec List'!#REF!</definedName>
    <definedName name="_coc2">#REF!</definedName>
    <definedName name="_D3">#REF!</definedName>
    <definedName name="_DAY1" localSheetId="22">#REF!</definedName>
    <definedName name="_DAY1">#REF!</definedName>
    <definedName name="_DAY2" localSheetId="22">#REF!</definedName>
    <definedName name="_DAY2">#REF!</definedName>
    <definedName name="_DAY3" localSheetId="22">#REF!</definedName>
    <definedName name="_DAY3">#REF!</definedName>
    <definedName name="_Debbie" hidden="1">[81]A!$D$248:$J$248</definedName>
    <definedName name="_EN1" hidden="1">[81]A!$D$246:$J$246</definedName>
    <definedName name="_end1">40008.1499768519</definedName>
    <definedName name="_EXH1">#REF!</definedName>
    <definedName name="_Fill" localSheetId="16" hidden="1">#REF!</definedName>
    <definedName name="_Fill" localSheetId="17" hidden="1">#REF!</definedName>
    <definedName name="_Fill" localSheetId="22" hidden="1">#REF!</definedName>
    <definedName name="_Fill" hidden="1">#REF!</definedName>
    <definedName name="_FIT1" localSheetId="22">'[4]LISIT-FIT'!#REF!</definedName>
    <definedName name="_FIT1">'[4]LISIT-FIT'!#REF!</definedName>
    <definedName name="_FOC1">'[92] FOC'!$A$2:$L$86</definedName>
    <definedName name="_FYR10">#REF!</definedName>
    <definedName name="_FYR11">#REF!</definedName>
    <definedName name="_FYR12">#REF!</definedName>
    <definedName name="_FYR2">#REF!</definedName>
    <definedName name="_FYR3">#REF!</definedName>
    <definedName name="_FYR4">#REF!</definedName>
    <definedName name="_FYR5">#REF!</definedName>
    <definedName name="_FYR6">#REF!</definedName>
    <definedName name="_FYR7">#REF!</definedName>
    <definedName name="_FYR8">#REF!</definedName>
    <definedName name="_FYR9">#REF!</definedName>
    <definedName name="_HDD2">'[93]Daily Requirements'!$S$2:$U$367</definedName>
    <definedName name="_hom1" localSheetId="15" hidden="1">{#N/A,#N/A,FALSE,"Assessment";#N/A,#N/A,FALSE,"Staffing";#N/A,#N/A,FALSE,"Hires";#N/A,#N/A,FALSE,"Assumptions"}</definedName>
    <definedName name="_hom1" localSheetId="22" hidden="1">{#N/A,#N/A,FALSE,"Assessment";#N/A,#N/A,FALSE,"Staffing";#N/A,#N/A,FALSE,"Hires";#N/A,#N/A,FALSE,"Assumptions"}</definedName>
    <definedName name="_hom1" hidden="1">{#N/A,#N/A,FALSE,"Assessment";#N/A,#N/A,FALSE,"Staffing";#N/A,#N/A,FALSE,"Hires";#N/A,#N/A,FALSE,"Assumptions"}</definedName>
    <definedName name="_hpe1">#REF!</definedName>
    <definedName name="_hpe2" localSheetId="22">#REF!</definedName>
    <definedName name="_hpe2">#REF!</definedName>
    <definedName name="_hwp1" localSheetId="22">#REF!</definedName>
    <definedName name="_hwp1">#REF!</definedName>
    <definedName name="_hwp2">#REF!</definedName>
    <definedName name="_je1">'[94]MTA Rates'!#REF!</definedName>
    <definedName name="_JE103103">[95]JE10310X!$A$1:$B$161</definedName>
    <definedName name="_JV209">[96]JVS!#REF!</definedName>
    <definedName name="_JV211">[96]JVS!#REF!</definedName>
    <definedName name="_JV235">[96]JVS!#REF!</definedName>
    <definedName name="_JV236">[96]JVS!#REF!</definedName>
    <definedName name="_JV241">[96]JVS!#REF!</definedName>
    <definedName name="_JV283">[96]JVS!#REF!</definedName>
    <definedName name="_JV68">[96]JVS!#REF!</definedName>
    <definedName name="_k1" localSheetId="15" hidden="1">{#N/A,#N/A,FALSE,"Assessment";#N/A,#N/A,FALSE,"Staffing";#N/A,#N/A,FALSE,"Hires";#N/A,#N/A,FALSE,"Assumptions"}</definedName>
    <definedName name="_k1" localSheetId="22" hidden="1">{#N/A,#N/A,FALSE,"Assessment";#N/A,#N/A,FALSE,"Staffing";#N/A,#N/A,FALSE,"Hires";#N/A,#N/A,FALSE,"Assumptions"}</definedName>
    <definedName name="_k1" hidden="1">{#N/A,#N/A,FALSE,"Assessment";#N/A,#N/A,FALSE,"Staffing";#N/A,#N/A,FALSE,"Hires";#N/A,#N/A,FALSE,"Assumptions"}</definedName>
    <definedName name="_Key1" localSheetId="16" hidden="1">#REF!</definedName>
    <definedName name="_Key1" localSheetId="22" hidden="1">#REF!</definedName>
    <definedName name="_Key1" hidden="1">#REF!</definedName>
    <definedName name="_Key2" localSheetId="16" hidden="1">#REF!</definedName>
    <definedName name="_Key2" localSheetId="22" hidden="1">#REF!</definedName>
    <definedName name="_Key2" hidden="1">#REF!</definedName>
    <definedName name="_KEY3">#REF!</definedName>
    <definedName name="_KEY4">#REF!</definedName>
    <definedName name="_kk1" localSheetId="15" hidden="1">{#N/A,#N/A,FALSE,"Assessment";#N/A,#N/A,FALSE,"Staffing";#N/A,#N/A,FALSE,"Hires";#N/A,#N/A,FALSE,"Assumptions"}</definedName>
    <definedName name="_kk1" localSheetId="22" hidden="1">{#N/A,#N/A,FALSE,"Assessment";#N/A,#N/A,FALSE,"Staffing";#N/A,#N/A,FALSE,"Hires";#N/A,#N/A,FALSE,"Assumptions"}</definedName>
    <definedName name="_kk1" hidden="1">{#N/A,#N/A,FALSE,"Assessment";#N/A,#N/A,FALSE,"Staffing";#N/A,#N/A,FALSE,"Hires";#N/A,#N/A,FALSE,"Assumptions"}</definedName>
    <definedName name="_KKK1" localSheetId="15" hidden="1">{#N/A,#N/A,FALSE,"Assessment";#N/A,#N/A,FALSE,"Staffing";#N/A,#N/A,FALSE,"Hires";#N/A,#N/A,FALSE,"Assumptions"}</definedName>
    <definedName name="_KKK1" localSheetId="22" hidden="1">{#N/A,#N/A,FALSE,"Assessment";#N/A,#N/A,FALSE,"Staffing";#N/A,#N/A,FALSE,"Hires";#N/A,#N/A,FALSE,"Assumptions"}</definedName>
    <definedName name="_KKK1" hidden="1">{#N/A,#N/A,FALSE,"Assessment";#N/A,#N/A,FALSE,"Staffing";#N/A,#N/A,FALSE,"Hires";#N/A,#N/A,FALSE,"Assumptions"}</definedName>
    <definedName name="_LDP1">'[89]LDAC Page 1'!$A$4:$U$18</definedName>
    <definedName name="_LDP10">'[90]LDAC Page 11'!#REF!</definedName>
    <definedName name="_LDP2">'[89]LDAC Page 2'!$A$4:$E$25</definedName>
    <definedName name="_LDP3">'[89]LDAC Page 3'!$A$3:$E$28</definedName>
    <definedName name="_LDP4">#REF!</definedName>
    <definedName name="_LDP5">#REF!</definedName>
    <definedName name="_LDP6">'[89]LDAC Page 7'!$A$5:$E$48</definedName>
    <definedName name="_LDP7">'[89]LDAC Page 8'!$A$22:$E$35</definedName>
    <definedName name="_LDP8">'[89]LDAC Page 9'!$B$7:$R$23</definedName>
    <definedName name="_LDP9">'[89]LDAC Page 10'!$A$3:$E$91</definedName>
    <definedName name="_Leaf_ACHART_1" hidden="1">[97]TME11_2010!#REF!</definedName>
    <definedName name="_Leaf_BCHART_1" hidden="1">[97]TME11_2010!#REF!</definedName>
    <definedName name="_Leaf_BCHART_4" hidden="1">[97]TME11_2010!#REF!</definedName>
    <definedName name="_Leaf_CCHART_1" hidden="1">[97]TME11_2010!#REF!</definedName>
    <definedName name="_Leaf_CCHART_6" hidden="1">[97]TME11_2010!#REF!</definedName>
    <definedName name="_Leaf_XCHART_4" hidden="1">[97]TME11_2010!#REF!</definedName>
    <definedName name="_Leaf_XCHART_8" hidden="1">[97]TME11_2010!#REF!</definedName>
    <definedName name="_Lee5" localSheetId="15" hidden="1">{#VALUE!,#N/A,FALSE,0}</definedName>
    <definedName name="_Lee5" localSheetId="22" hidden="1">{#VALUE!,#N/A,FALSE,0}</definedName>
    <definedName name="_Lee5" hidden="1">{#VALUE!,#N/A,FALSE,0}</definedName>
    <definedName name="_LoB2">'[98]Drop down'!$C$2:$C$13</definedName>
    <definedName name="_ltd1">'[99]LTD '!#REF!</definedName>
    <definedName name="_M">#REF!</definedName>
    <definedName name="_Mar1" localSheetId="16" hidden="1">[30]Apr!#REF!</definedName>
    <definedName name="_Mar1" localSheetId="22" hidden="1">[30]Apr!#REF!</definedName>
    <definedName name="_Mar1" hidden="1">[30]Apr!#REF!</definedName>
    <definedName name="_mon1">#N/A</definedName>
    <definedName name="_MSG1" localSheetId="22">#REF!</definedName>
    <definedName name="_MSG1">#REF!</definedName>
    <definedName name="_MSG4">#REF!</definedName>
    <definedName name="_new4">38539.1181944444</definedName>
    <definedName name="_NH12">[100]Market!#REF!</definedName>
    <definedName name="_NH2">[100]Market!#REF!</definedName>
    <definedName name="_NH3">[100]Market!#REF!</definedName>
    <definedName name="_NH5">[100]Market!#REF!</definedName>
    <definedName name="_NH6">[100]Market!#REF!</definedName>
    <definedName name="_NH7">[100]Market!#REF!</definedName>
    <definedName name="_NH8">[100]Market!#REF!</definedName>
    <definedName name="_NH9">[100]Market!#REF!</definedName>
    <definedName name="_nm2008">#REF!</definedName>
    <definedName name="_nm2009">#REF!</definedName>
    <definedName name="_Oil2">[101]Futures!$AN$14</definedName>
    <definedName name="_Oil3">[101]Futures!$AO$14</definedName>
    <definedName name="_Oil4">[101]Futures!$AP$14</definedName>
    <definedName name="_Oil5">[101]Futures!$AQ$14</definedName>
    <definedName name="_Oil6">[101]Futures!$AR$14</definedName>
    <definedName name="_OPP1">#REF!</definedName>
    <definedName name="_opp2">#REF!</definedName>
    <definedName name="_Order1">255</definedName>
    <definedName name="_Order1_1">0</definedName>
    <definedName name="_Order2">0</definedName>
    <definedName name="_Order2_1">255</definedName>
    <definedName name="_Order2_1_1">0</definedName>
    <definedName name="_Order2_1_1_1">255</definedName>
    <definedName name="_org1">#REF!</definedName>
    <definedName name="_org2">#REF!</definedName>
    <definedName name="_P">#REF!</definedName>
    <definedName name="_p1">[99]NUP!#REF!</definedName>
    <definedName name="_p2">[99]IncStmt!#REF!</definedName>
    <definedName name="_PA1">[102]adfit!$BD$1:$BH$38</definedName>
    <definedName name="_PC1">#REF!</definedName>
    <definedName name="_PC10">#REF!</definedName>
    <definedName name="_PC11">#REF!</definedName>
    <definedName name="_PC12">#REF!</definedName>
    <definedName name="_pc2">[103]Sheet1!$B$1:$C$65536</definedName>
    <definedName name="_PC3">#REF!</definedName>
    <definedName name="_PC4">#REF!</definedName>
    <definedName name="_PC5">#REF!</definedName>
    <definedName name="_PC6">#REF!</definedName>
    <definedName name="_PC7">#REF!</definedName>
    <definedName name="_PC8">#REF!</definedName>
    <definedName name="_PC9">#REF!</definedName>
    <definedName name="_Per1">'[104]Site Settings'!$D$61</definedName>
    <definedName name="_PER10">#REF!</definedName>
    <definedName name="_PER11">#REF!</definedName>
    <definedName name="_PER12">#REF!</definedName>
    <definedName name="_PER2">#REF!</definedName>
    <definedName name="_PER3">#REF!</definedName>
    <definedName name="_PER4">#REF!</definedName>
    <definedName name="_PER5">#REF!</definedName>
    <definedName name="_PER6">#REF!</definedName>
    <definedName name="_PER7">#REF!</definedName>
    <definedName name="_PER8">#REF!</definedName>
    <definedName name="_PER9">#REF!</definedName>
    <definedName name="_PG1">'[105]1'!#REF!</definedName>
    <definedName name="_PG13">#REF!</definedName>
    <definedName name="_PG14">#REF!</definedName>
    <definedName name="_PG15">#REF!</definedName>
    <definedName name="_PG18">#REF!</definedName>
    <definedName name="_PG20">#REF!</definedName>
    <definedName name="_PG21">#REF!</definedName>
    <definedName name="_PG24">#REF!</definedName>
    <definedName name="_PG25">#REF!</definedName>
    <definedName name="_PG29">'[38]2829'!#REF!</definedName>
    <definedName name="_PG5">#REF!</definedName>
    <definedName name="_PG6">#REF!</definedName>
    <definedName name="_PG63">#REF!</definedName>
    <definedName name="_PG64">#REF!</definedName>
    <definedName name="_PG65">#REF!</definedName>
    <definedName name="_PG66">#REF!</definedName>
    <definedName name="_PG67">#REF!</definedName>
    <definedName name="_PG68">#REF!</definedName>
    <definedName name="_PG69">#REF!</definedName>
    <definedName name="_PG70">#REF!</definedName>
    <definedName name="_PG71">#REF!</definedName>
    <definedName name="_PG72">#REF!</definedName>
    <definedName name="_PG7277">#REF!</definedName>
    <definedName name="_PG73">#REF!</definedName>
    <definedName name="_PG74">#REF!</definedName>
    <definedName name="_PG75">#REF!</definedName>
    <definedName name="_PG76">#REF!</definedName>
    <definedName name="_PG77">#REF!</definedName>
    <definedName name="_PG78">#REF!</definedName>
    <definedName name="_PG79">#REF!</definedName>
    <definedName name="_PG80">#REF!</definedName>
    <definedName name="_PG83">#REF!</definedName>
    <definedName name="_PG84">#REF!</definedName>
    <definedName name="_PG85">#REF!</definedName>
    <definedName name="_PG89">#REF!</definedName>
    <definedName name="_PG9">#REF!</definedName>
    <definedName name="_PG90">#REF!</definedName>
    <definedName name="_PG91">#REF!</definedName>
    <definedName name="_PG92">#REF!</definedName>
    <definedName name="_PG93">#REF!</definedName>
    <definedName name="_PGI1">#REF!</definedName>
    <definedName name="_PGI10">#REF!</definedName>
    <definedName name="_PGI11">#REF!</definedName>
    <definedName name="_PGI2">#REF!</definedName>
    <definedName name="_PGI3">#REF!</definedName>
    <definedName name="_PGI4">#REF!</definedName>
    <definedName name="_PGI5">#REF!</definedName>
    <definedName name="_PGI6">#REF!</definedName>
    <definedName name="_PGI7">#REF!</definedName>
    <definedName name="_PGI8">#REF!</definedName>
    <definedName name="_PGI9">#REF!</definedName>
    <definedName name="_PRN203" localSheetId="15">#REF!</definedName>
    <definedName name="_PRN203" localSheetId="22">#REF!</definedName>
    <definedName name="_PRN203">#REF!</definedName>
    <definedName name="_qtr1">[25]FY2000!$BS$70:$CF$119</definedName>
    <definedName name="_qtr2">[25]FY2000!$BS$122:$CF$172</definedName>
    <definedName name="_qtr3">#REF!</definedName>
    <definedName name="_qtr4">#REF!</definedName>
    <definedName name="_R">#REF!</definedName>
    <definedName name="_R1OLDCC" localSheetId="22">'[106]Rate Table'!#REF!</definedName>
    <definedName name="_R1OLDCC">'[106]Rate Table'!#REF!</definedName>
    <definedName name="_R1OLDCCOP">'[106]Rate Table'!#REF!</definedName>
    <definedName name="_R1OLDOPHB">'[106]Rate Table'!#REF!</definedName>
    <definedName name="_R1OLDOPTB">'[106]Rate Table'!#REF!</definedName>
    <definedName name="_R1OLDPHB">'[106]Rate Table'!#REF!</definedName>
    <definedName name="_R1OLDPTB">'[106]Rate Table'!#REF!</definedName>
    <definedName name="_R2OLDCC">'[106]Rate Table'!#REF!</definedName>
    <definedName name="_R2OLDCCOP">'[106]Rate Table'!#REF!</definedName>
    <definedName name="_R2OLDOPHB">'[106]Rate Table'!#REF!</definedName>
    <definedName name="_R2OLDOPTB">'[106]Rate Table'!#REF!</definedName>
    <definedName name="_R2OLDPHB">'[106]Rate Table'!#REF!</definedName>
    <definedName name="_R2OLDPTB">'[106]Rate Table'!#REF!</definedName>
    <definedName name="_R3OLDCC">'[106]Rate Table'!#REF!</definedName>
    <definedName name="_R3OLDCCOP">'[106]Rate Table'!#REF!</definedName>
    <definedName name="_R3OLDOPHB">'[106]Rate Table'!#REF!</definedName>
    <definedName name="_R3OLDOPTB">'[106]Rate Table'!#REF!</definedName>
    <definedName name="_R3OLDPHB">'[106]Rate Table'!#REF!</definedName>
    <definedName name="_R3OLDPTB">'[106]Rate Table'!#REF!</definedName>
    <definedName name="_R4OLDCC">'[106]Rate Table'!#REF!</definedName>
    <definedName name="_R4OLDCCOP">'[106]Rate Table'!#REF!</definedName>
    <definedName name="_R4OLDOPHB">'[106]Rate Table'!#REF!</definedName>
    <definedName name="_R4OLDOPTB">'[106]Rate Table'!#REF!</definedName>
    <definedName name="_R4OLDPHB">'[106]Rate Table'!#REF!</definedName>
    <definedName name="_R4OLDPTB">'[106]Rate Table'!#REF!</definedName>
    <definedName name="_Rad1">#REF!</definedName>
    <definedName name="_Rad2">#REF!</definedName>
    <definedName name="_rb01">#REF!</definedName>
    <definedName name="_Regression_Out" hidden="1">#REF!</definedName>
    <definedName name="_Regression_X" hidden="1">#REF!</definedName>
    <definedName name="_Regression_Y" hidden="1">#REF!</definedName>
    <definedName name="_rem1" localSheetId="15">'[107]Combined data'!#REF!</definedName>
    <definedName name="_rem1" localSheetId="22">'[107]Combined data'!#REF!</definedName>
    <definedName name="_rem1">'[107]Combined data'!#REF!</definedName>
    <definedName name="_RI1">[100]Market!#REF!</definedName>
    <definedName name="_RI10">[100]Market!#REF!</definedName>
    <definedName name="_RI11">[100]Market!#REF!</definedName>
    <definedName name="_RI12">[100]Market!#REF!</definedName>
    <definedName name="_RI3">[100]Market!#REF!</definedName>
    <definedName name="_RI4">[100]Market!#REF!</definedName>
    <definedName name="_RI5">[100]Market!#REF!</definedName>
    <definedName name="_RI7">[100]Market!#REF!</definedName>
    <definedName name="_RI8">[100]Market!#REF!</definedName>
    <definedName name="_RI9">[100]Market!#REF!</definedName>
    <definedName name="_rng1">#REF!</definedName>
    <definedName name="_rng2">#REF!</definedName>
    <definedName name="_sap1" localSheetId="15">#REF!</definedName>
    <definedName name="_sap1" localSheetId="22">#REF!</definedName>
    <definedName name="_sap1">#REF!</definedName>
    <definedName name="_SAP2">'[108]Karen SAP'!$A$4:$H$652</definedName>
    <definedName name="_SC3">#REF!</definedName>
    <definedName name="_SC304">#REF!</definedName>
    <definedName name="_SC7">#REF!</definedName>
    <definedName name="_SCH3">#REF!</definedName>
    <definedName name="_SCH5">#REF!</definedName>
    <definedName name="_SCH9">#N/A</definedName>
    <definedName name="_SCN1" localSheetId="22">'[86]KS Jan 2011'!#REF!</definedName>
    <definedName name="_SCN1">'[86]KS Jan 2011'!#REF!</definedName>
    <definedName name="_SEG1" localSheetId="22">'[86]KS Jan 2011'!#REF!</definedName>
    <definedName name="_SEG1">'[86]KS Jan 2011'!#REF!</definedName>
    <definedName name="_SEG11" localSheetId="22">'[86]KS Jan 2011'!#REF!</definedName>
    <definedName name="_SEG11">'[86]KS Jan 2011'!#REF!</definedName>
    <definedName name="_SEG2" localSheetId="15">#REF!</definedName>
    <definedName name="_SEG2" localSheetId="22">#REF!</definedName>
    <definedName name="_SEG2">#REF!</definedName>
    <definedName name="_seg3">'[109]2nd qtr'!$B$710</definedName>
    <definedName name="_SET1">'[20]Apr 00'!#REF!</definedName>
    <definedName name="_SET2">'[20]Apr 00'!$A$2:$H$61</definedName>
    <definedName name="_SET3">'[20]Apr 00'!#REF!</definedName>
    <definedName name="_SFV1" localSheetId="15">'[86]KS Jan 2011'!#REF!</definedName>
    <definedName name="_SFV1" localSheetId="22">'[86]KS Jan 2011'!#REF!</definedName>
    <definedName name="_SFV1">'[86]KS Jan 2011'!#REF!</definedName>
    <definedName name="_Sort" localSheetId="15" hidden="1">#REF!</definedName>
    <definedName name="_Sort" localSheetId="16" hidden="1">#REF!</definedName>
    <definedName name="_Sort" localSheetId="22" hidden="1">#REF!</definedName>
    <definedName name="_Sort" hidden="1">#REF!</definedName>
    <definedName name="_SQL1">#REF!</definedName>
    <definedName name="_STA65">[110]Indicies!$E$9</definedName>
    <definedName name="_SUM3">#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c0492" localSheetId="22">#REF!</definedName>
    <definedName name="_tc0492">#REF!</definedName>
    <definedName name="_tci1">'[99]LTD '!#REF!</definedName>
    <definedName name="_TUC2">#REF!</definedName>
    <definedName name="_UK1">'[111]uk to grp nametran'!$A$1:$B$65536</definedName>
    <definedName name="_var2">'[26]Var. Anal.'!#REF!</definedName>
    <definedName name="_var3">'[26]Var. Anal.'!#REF!</definedName>
    <definedName name="_YR1">[54]Variable!$F$24</definedName>
    <definedName name="_YR2">[54]Variable!$F$25</definedName>
    <definedName name="_YR3">[54]Variable!$F$26</definedName>
    <definedName name="_YR4">[54]Variable!$F$27</definedName>
    <definedName name="_YR5">[54]Variable!$F$28</definedName>
    <definedName name="_YR6">[54]Variable!$F$29</definedName>
    <definedName name="_ZN1">[112]Indicies!$E$16</definedName>
    <definedName name="a" localSheetId="15" hidden="1">{#N/A,#N/A,FALSE,"Assessment";#N/A,#N/A,FALSE,"Staffing";#N/A,#N/A,FALSE,"Hires";#N/A,#N/A,FALSE,"Assumptions"}</definedName>
    <definedName name="a" localSheetId="17" hidden="1">{"Index",#N/A,FALSE,"Index"}</definedName>
    <definedName name="a" localSheetId="22" hidden="1">{#N/A,#N/A,FALSE,"Assessment";#N/A,#N/A,FALSE,"Staffing";#N/A,#N/A,FALSE,"Hires";#N/A,#N/A,FALSE,"Assumptions"}</definedName>
    <definedName name="a" hidden="1">{#N/A,#N/A,FALSE,"Assessment";#N/A,#N/A,FALSE,"Staffing";#N/A,#N/A,FALSE,"Hires";#N/A,#N/A,FALSE,"Assumptions"}</definedName>
    <definedName name="A602_">'[113]2kee'!#REF!</definedName>
    <definedName name="aa" localSheetId="15" hidden="1">{#N/A,#N/A,FALSE,"PRJCTED MNTHLY QTY's"}</definedName>
    <definedName name="aa" localSheetId="22" hidden="1">{#N/A,#N/A,FALSE,"PRJCTED MNTHLY QTY's"}</definedName>
    <definedName name="aa" hidden="1">{#N/A,#N/A,FALSE,"PRJCTED MNTHLY QTY's"}</definedName>
    <definedName name="AA.Report.Files" hidden="1">#REF!</definedName>
    <definedName name="AA.Reports.Available" hidden="1">#REF!</definedName>
    <definedName name="aa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a" localSheetId="15" hidden="1">{#N/A,#N/A,FALSE,"PRJCTED QTRLY QTY's"}</definedName>
    <definedName name="aaa" localSheetId="22" hidden="1">{#N/A,#N/A,FALSE,"PRJCTED QTRLY QTY's"}</definedName>
    <definedName name="aaa" hidden="1">{#N/A,#N/A,FALSE,"PRJCTED QTRLY QTY's"}</definedName>
    <definedName name="aaaa">#N/A</definedName>
    <definedName name="aaaaaa">#N/A</definedName>
    <definedName name="Abbot">#REF!</definedName>
    <definedName name="ABC">#REF!</definedName>
    <definedName name="Above_Mkt_Purch_Power">#REF!</definedName>
    <definedName name="abs_roic">#N/A</definedName>
    <definedName name="abs_rtree">#N/A</definedName>
    <definedName name="abs_rtree3">#N/A</definedName>
    <definedName name="abs_sales">#N/A</definedName>
    <definedName name="abs_tree">#N/A</definedName>
    <definedName name="abs_wacc">#N/A</definedName>
    <definedName name="abs3_roic">#N/A</definedName>
    <definedName name="ac">'[114]AC lookup'!$A$1:$C$65536</definedName>
    <definedName name="ACC_INT_EXP">#REF!</definedName>
    <definedName name="AccessDatabase" hidden="1">"C:\DATA\KEVIN\MODELS\Model 0218.mdb"</definedName>
    <definedName name="account">#REF!</definedName>
    <definedName name="Account_2">#REF!</definedName>
    <definedName name="Account_Defn" localSheetId="22">[115]Reference_Data!#REF!</definedName>
    <definedName name="Account_Defn">[115]Reference_Data!#REF!</definedName>
    <definedName name="Account_Details">#REF!</definedName>
    <definedName name="ACCOUNTEDPERIODTYPE1">[116]CRITERIA1!$B$5</definedName>
    <definedName name="accounts">#REF!</definedName>
    <definedName name="Acct">'[117]Account Map'!$A$2:$C$43</definedName>
    <definedName name="Acct_Type">'[118]Drop Down Lists'!$G$1:$G$3</definedName>
    <definedName name="Acct_Type2">'[119]Lead Sheet'!$AE$2:$AE$4</definedName>
    <definedName name="acctlookup" localSheetId="15">#REF!</definedName>
    <definedName name="acctlookup" localSheetId="22">#REF!</definedName>
    <definedName name="acctlookup">#REF!</definedName>
    <definedName name="Accts">#REF!</definedName>
    <definedName name="Act">'[117]Activity Map'!$A$4:$D$110</definedName>
    <definedName name="ACT_Electricity_Delivery">#REF!</definedName>
    <definedName name="ACT_KS_Exceptionals">#REF!</definedName>
    <definedName name="ACT_KS_GAS_Summary_Month">#REF!</definedName>
    <definedName name="ACT_KS_GAS_Summary_YTD">#REF!</definedName>
    <definedName name="ACT_NE_Gas_BUD_vs_ACT">#REF!</definedName>
    <definedName name="ACT_NE_Gas_Distribution">#REF!</definedName>
    <definedName name="ACT_NE_Gas_Summary_Month">'[120]RI Budget'!#REF!</definedName>
    <definedName name="ACT_NE_Gas_Summary_YTD">'[120]RI Budget'!#REF!</definedName>
    <definedName name="ACT_New_Summary_for_UK">#REF!</definedName>
    <definedName name="ACT_NY_Dist_Summary_Month">#REF!</definedName>
    <definedName name="ACT_NY_Dist_Summary_YTD">#REF!</definedName>
    <definedName name="ACT_NY_Gas_BUD_vs_ACT">#REF!</definedName>
    <definedName name="ACT_NY_Gas_Distribution">#REF!</definedName>
    <definedName name="ACT_NY_Gas_Summary_Month">'[120]NIMO Budget'!#REF!</definedName>
    <definedName name="ACT_NY_Gas_Summary_YTD">'[120]NIMO Budget'!#REF!</definedName>
    <definedName name="ACT_Total_Gas_Distribution">#REF!</definedName>
    <definedName name="ACT_vs_BUD_Main_Distribution_and_Gas">#REF!</definedName>
    <definedName name="ACT_vs_BUD_Summ_Var_Anal_Combined">#REF!</definedName>
    <definedName name="ACT_vs_BUD_Summ_Var_Anal_NE">#REF!</definedName>
    <definedName name="ACT_vs_BUD_Summ_Var_Anal_NY">#REF!</definedName>
    <definedName name="ActBalSht">[121]Consolidated!#REF!</definedName>
    <definedName name="ActCapex">[121]Consolidated!#REF!</definedName>
    <definedName name="ActFcst1b">#N/A</definedName>
    <definedName name="ActFcst1c">#N/A</definedName>
    <definedName name="ActFcst4a">#N/A</definedName>
    <definedName name="ActFcst4b">#N/A</definedName>
    <definedName name="ActFcst4c">#N/A</definedName>
    <definedName name="ActFcst4d">#N/A</definedName>
    <definedName name="ActFcst4e">#N/A</definedName>
    <definedName name="ActFcst4f">#N/A</definedName>
    <definedName name="ActFcst4g">#N/A</definedName>
    <definedName name="ActFcst4h">#N/A</definedName>
    <definedName name="ActFcst4i">#N/A</definedName>
    <definedName name="ActFcst4j">#N/A</definedName>
    <definedName name="ActFcst4k">#N/A</definedName>
    <definedName name="ActFcst4l">#N/A</definedName>
    <definedName name="ActFcst4m">#N/A</definedName>
    <definedName name="ActFcst4n">#N/A</definedName>
    <definedName name="ActFcst4o">#N/A</definedName>
    <definedName name="ActFcst4p">#N/A</definedName>
    <definedName name="ActFcst4q">#N/A</definedName>
    <definedName name="ActFcst5a">'[122]Transmission Capex'!$B$21:$B$39,'[122]Transmission Capex'!$K$21:$K$39,'[122]Transmission Capex'!#REF!</definedName>
    <definedName name="ActFcst8a1">#REF!,#REF!,#REF!</definedName>
    <definedName name="ActFcst8a2">#N/A</definedName>
    <definedName name="ActFcst8a3">#N/A</definedName>
    <definedName name="ActFcst8b1">#N/A</definedName>
    <definedName name="ActFcst8b2">#N/A</definedName>
    <definedName name="ActFcst8b3">#N/A</definedName>
    <definedName name="ACTIV">[123]Validation!$F$1:$F$5352</definedName>
    <definedName name="activity">'[124]Activity Map'!$A$3:$D$4628</definedName>
    <definedName name="ACTUAL">[10]YTD!#REF!</definedName>
    <definedName name="Actual_Cycle_DD">#REF!</definedName>
    <definedName name="Actual_LDZ_Capacity">[125]Actuals!$B$16:$N$26</definedName>
    <definedName name="Actual_PGT_Metering">[125]Actuals!$B$3:$N$13</definedName>
    <definedName name="ACTUAL_VS">[10]YTD!#REF!</definedName>
    <definedName name="ACTUALACCT">OFFSET('[126]FY02 Budget'!$E$7,0,0,COUNTA('[126]FY02 Budget'!$E$7:$E$25216),1)</definedName>
    <definedName name="ACTUALACODE">OFFSET('[126]FY02 Budget'!$B$7,0,0,COUNTA('[126]FY02 Budget'!$B$7:$B$25216),1)</definedName>
    <definedName name="ActualActualMonth" localSheetId="22">[10]Jan!#REF!</definedName>
    <definedName name="ActualActualMonth">[10]Jan!#REF!</definedName>
    <definedName name="ACTUALAMOUNT">OFFSET('[126]FY02 Budget'!$H$7,0,0,COUNTA('[126]FY02 Budget'!$H$7:$H$25216),1)</definedName>
    <definedName name="ActualBudgetMonth" localSheetId="22">[10]Jan!#REF!</definedName>
    <definedName name="ActualBudgetMonth">[10]Jan!#REF!</definedName>
    <definedName name="ActualCategory">#N/A</definedName>
    <definedName name="ACTUALCOUNT">OFFSET('[126]FY02 Budget'!$I$7,0,0,COUNTA('[126]FY02 Budget'!$I$7:$I$25216),1)</definedName>
    <definedName name="ACTUALMONTH">OFFSET('[126]FY02 Budget'!$D$7,0,0,COUNTA('[126]FY02 Budget'!$D$7:$D$25216),1)</definedName>
    <definedName name="ACTUALROLLUP">OFFSET('[126]FY02 Budget'!$C$7,0,0,COUNTA('[126]FY02 Budget'!$C$7:$C$25216),1)</definedName>
    <definedName name="ActualsOpt">'[127]Range Names'!$B$13</definedName>
    <definedName name="actv">'[49]GL Activity'!#REF!</definedName>
    <definedName name="ACwvu.CapersView." localSheetId="16" hidden="1">[128]Sheet1!#REF!</definedName>
    <definedName name="ACwvu.CapersView." localSheetId="22" hidden="1">[128]Sheet1!#REF!</definedName>
    <definedName name="ACwvu.CapersView." hidden="1">[128]Sheet1!#REF!</definedName>
    <definedName name="ACwvu.Japan_Capers_Ed_Pub." localSheetId="15" hidden="1">#REF!</definedName>
    <definedName name="ACwvu.Japan_Capers_Ed_Pub." localSheetId="16" hidden="1">#REF!</definedName>
    <definedName name="ACwvu.Japan_Capers_Ed_Pub." localSheetId="22" hidden="1">#REF!</definedName>
    <definedName name="ACwvu.Japan_Capers_Ed_Pub." hidden="1">#REF!</definedName>
    <definedName name="ACwvu.KJP_CC." localSheetId="16" hidden="1">#REF!</definedName>
    <definedName name="ACwvu.KJP_CC." localSheetId="22" hidden="1">#REF!</definedName>
    <definedName name="ACwvu.KJP_CC." hidden="1">#REF!</definedName>
    <definedName name="adaf" localSheetId="22">'[129]Balance sheet as of 4.22.10'!#REF!</definedName>
    <definedName name="adaf">'[129]Balance sheet as of 4.22.10'!#REF!</definedName>
    <definedName name="addintang">#REF!</definedName>
    <definedName name="addlse">#REF!</definedName>
    <definedName name="addplant">#REF!</definedName>
    <definedName name="addsintang">#N/A</definedName>
    <definedName name="addslease">#N/A</definedName>
    <definedName name="addslse">#N/A</definedName>
    <definedName name="addsplant">#N/A</definedName>
    <definedName name="ADJ">#REF!</definedName>
    <definedName name="ADJUST">#REF!</definedName>
    <definedName name="AdjustedNumbers">#REF!</definedName>
    <definedName name="ADJUSTMENTS">#REF!</definedName>
    <definedName name="Admin" localSheetId="22">'[130]Farmers AM'!#REF!</definedName>
    <definedName name="Admin">'[130]Farmers AM'!#REF!</definedName>
    <definedName name="AE_AA">#N/A</definedName>
    <definedName name="afasdfn">#REF!</definedName>
    <definedName name="afdaf" localSheetId="15">#REF!</definedName>
    <definedName name="afdaf" localSheetId="22">#REF!</definedName>
    <definedName name="afdaf">#REF!</definedName>
    <definedName name="afudc">[131]Summary!$F$36</definedName>
    <definedName name="AG" localSheetId="15" hidden="1">{#N/A,#N/A,FALSE,"OIT summ";#N/A,#N/A,FALSE,"otb summ-dental";#N/A,#N/A,FALSE,"otb summ-vision"}</definedName>
    <definedName name="AG" localSheetId="22" hidden="1">{#N/A,#N/A,FALSE,"OIT summ";#N/A,#N/A,FALSE,"otb summ-dental";#N/A,#N/A,FALSE,"otb summ-vision"}</definedName>
    <definedName name="AG" hidden="1">{#N/A,#N/A,FALSE,"OIT summ";#N/A,#N/A,FALSE,"otb summ-dental";#N/A,#N/A,FALSE,"otb summ-vision"}</definedName>
    <definedName name="Aging">'[118]Drop Down Lists'!$F$1:$F$5</definedName>
    <definedName name="AGL_OR">#N/A</definedName>
    <definedName name="AGSS_OR">#N/A</definedName>
    <definedName name="AGT_Col">#REF!</definedName>
    <definedName name="ahmy_roic">#N/A</definedName>
    <definedName name="ahmy_rtree">#N/A</definedName>
    <definedName name="ahmy_rtree3">#N/A</definedName>
    <definedName name="ahmy_sales">#N/A</definedName>
    <definedName name="ahmy_wacc">#N/A</definedName>
    <definedName name="ahmy2_roic">#N/A</definedName>
    <definedName name="AHP">#REF!</definedName>
    <definedName name="AIR_PROD__CHAPS" localSheetId="15">#REF!</definedName>
    <definedName name="AIR_PROD__CHAPS" localSheetId="22">#REF!</definedName>
    <definedName name="AIR_PROD__CHAPS">#REF!</definedName>
    <definedName name="AIR_PRODUCTS" localSheetId="15">#REF!</definedName>
    <definedName name="AIR_PRODUCTS" localSheetId="22">#REF!</definedName>
    <definedName name="AIR_PRODUCTS">#REF!</definedName>
    <definedName name="AirCanada_WACC">#N/A</definedName>
    <definedName name="AirFrance_WACC">#N/A</definedName>
    <definedName name="AirTran_WACC">#N/A</definedName>
    <definedName name="akron">'[132]12 2013'!$B$753</definedName>
    <definedName name="AkzoNobel">#REF!</definedName>
    <definedName name="Alaska_WACC">#N/A</definedName>
    <definedName name="Alitalia_WACC">#N/A</definedName>
    <definedName name="ALL">#REF!</definedName>
    <definedName name="ALL_DATA_POINTS">#REF!</definedName>
    <definedName name="ALL_PRICING_INFORMATION">#REF!</definedName>
    <definedName name="all_Rates">#REF!</definedName>
    <definedName name="ALL_SPENDING_BY_PT___SEG_____KEY">#REF!</definedName>
    <definedName name="alldata1">#REF!</definedName>
    <definedName name="ALLOC" localSheetId="14">#REF!</definedName>
    <definedName name="ALLOC">'S5 Allocations'!$A$2:$J$40</definedName>
    <definedName name="Alloc_summary">#REF!</definedName>
    <definedName name="Alloc_variance">#REF!</definedName>
    <definedName name="Alloc0">[133]AllocFctr!$F$7</definedName>
    <definedName name="alloc1">#REF!</definedName>
    <definedName name="alloc2">#REF!</definedName>
    <definedName name="Allocate" localSheetId="15">'[134]MJE Template'!#REF!</definedName>
    <definedName name="Allocate" localSheetId="22">'[134]MJE Template'!#REF!</definedName>
    <definedName name="Allocate">'[134]MJE Template'!#REF!</definedName>
    <definedName name="Allocation" localSheetId="15" hidden="1">{"Index",#N/A,FALSE,"Index"}</definedName>
    <definedName name="Allocation" localSheetId="17" hidden="1">{"Index",#N/A,FALSE,"Index"}</definedName>
    <definedName name="Allocation" localSheetId="22" hidden="1">{"Index",#N/A,FALSE,"Index"}</definedName>
    <definedName name="Allocation" hidden="1">{"Index",#N/A,FALSE,"Index"}</definedName>
    <definedName name="Allocation_Center">'[134]MJE Template'!#REF!</definedName>
    <definedName name="Allocators" localSheetId="15">#REF!</definedName>
    <definedName name="Allocators" localSheetId="22">#REF!</definedName>
    <definedName name="Allocators">#REF!</definedName>
    <definedName name="AllocUS">'[135]Drop down'!$P$4:$P$350</definedName>
    <definedName name="Alt_Chk_1_Hdg" hidden="1">[136]BS_Hist_TA!$B$1</definedName>
    <definedName name="Alt_Chk_14_Hdg" hidden="1">[136]BS_Fcast_TO!$B$1</definedName>
    <definedName name="Alt_Chk_15_Hdg" hidden="1">[136]Fcast_OP_TO!$C$117</definedName>
    <definedName name="Alt_Chk_2_Hdg" hidden="1">[136]BS_Hist_TO!$B$1</definedName>
    <definedName name="Alternate_NonPersStartUp_depreciation_period" localSheetId="15">#REF!</definedName>
    <definedName name="Alternate_NonPersStartUp_depreciation_period" localSheetId="22">#REF!</definedName>
    <definedName name="Alternate_NonPersStartUp_depreciation_period">#REF!</definedName>
    <definedName name="Alternate_PersStartUp_depreciation_period" localSheetId="15">#REF!</definedName>
    <definedName name="Alternate_PersStartUp_depreciation_period" localSheetId="22">#REF!</definedName>
    <definedName name="Alternate_PersStartUp_depreciation_period">#REF!</definedName>
    <definedName name="American_WACC">#N/A</definedName>
    <definedName name="AmericanAirlines_WACC">#N/A</definedName>
    <definedName name="AmericaWest_WACC">#N/A</definedName>
    <definedName name="Amersham" localSheetId="22">#REF!</definedName>
    <definedName name="Amersham">#REF!</definedName>
    <definedName name="Amgen">#REF!</definedName>
    <definedName name="Amount" localSheetId="15">#REF!</definedName>
    <definedName name="Amount" localSheetId="22">#REF!</definedName>
    <definedName name="Amount">#REF!</definedName>
    <definedName name="AMT" localSheetId="22">'[113]2kee'!#REF!</definedName>
    <definedName name="AMT">'[113]2kee'!#REF!</definedName>
    <definedName name="analysis">#REF!</definedName>
    <definedName name="Ancill2">[101]Futures!$AN$28</definedName>
    <definedName name="Ancill3">[101]Futures!$AO$28</definedName>
    <definedName name="Ancill4">[101]Futures!$AP$28</definedName>
    <definedName name="Ancill5">[101]Futures!$AQ$28</definedName>
    <definedName name="Ancill6">[101]Futures!$AR$28</definedName>
    <definedName name="Andover">'[132]12 2013'!$B$1520</definedName>
    <definedName name="ANE_BOS">#REF!</definedName>
    <definedName name="ANE_BOUNDARY_CITYGATE_BACKUP" localSheetId="22">'[137]3-01 Revised NY Fixed $'!#REF!</definedName>
    <definedName name="ANE_BOUNDARY_CITYGATE_BACKUP">'[137]3-01 Revised NY Fixed $'!#REF!</definedName>
    <definedName name="ANE_KEY">'[138]ANE Deals'!$B$2:$B$120</definedName>
    <definedName name="ANE_MONTH">'[139]ANE Deals'!$H$2:$H$120</definedName>
    <definedName name="ANE_PL">'[139]ANE Deals'!$AF$2:$AF$120</definedName>
    <definedName name="ANGLESEY_CHAPS" localSheetId="15">#REF!</definedName>
    <definedName name="ANGLESEY_CHAPS" localSheetId="22">#REF!</definedName>
    <definedName name="ANGLESEY_CHAPS">#REF!</definedName>
    <definedName name="ANGLIAN___CHAPS" localSheetId="15">#REF!</definedName>
    <definedName name="ANGLIAN___CHAPS" localSheetId="22">#REF!</definedName>
    <definedName name="ANGLIAN___CHAPS">#REF!</definedName>
    <definedName name="AnnualTrueUpDetails" localSheetId="22">#REF!</definedName>
    <definedName name="AnnualTrueUpDetails">#REF!</definedName>
    <definedName name="anscount" hidden="1">1</definedName>
    <definedName name="ANSWER" localSheetId="22">#REF!</definedName>
    <definedName name="ANSWER">#REF!</definedName>
    <definedName name="AOG_OR">#N/A</definedName>
    <definedName name="App">'[104]Site Settings'!$D$54</definedName>
    <definedName name="APPL">#REF!</definedName>
    <definedName name="APPLICATION" localSheetId="15">#REF!</definedName>
    <definedName name="APPLICATION" localSheetId="22">#REF!</definedName>
    <definedName name="APPLICATION">#REF!</definedName>
    <definedName name="Application_function" localSheetId="22">'[140]Drop down'!#REF!</definedName>
    <definedName name="Application_function">'[140]Drop down'!#REF!</definedName>
    <definedName name="Application2">#REF!</definedName>
    <definedName name="Approval">#REF!</definedName>
    <definedName name="approval_by">#REF!</definedName>
    <definedName name="APPSTR">#REF!</definedName>
    <definedName name="APPSUSERNAME1">[116]CRITERIA1!$B$14</definedName>
    <definedName name="apr">[25]FY2000!$W$137:$AG$177</definedName>
    <definedName name="Apr_10">'[141]Apr 10'!$C$2:$G$80</definedName>
    <definedName name="Apr_2004_MCG">#REF!</definedName>
    <definedName name="Apr_30_2008">#REF!</definedName>
    <definedName name="Apr3Vol">[101]Futures!$AM$48</definedName>
    <definedName name="APRACTUAL">#REF!</definedName>
    <definedName name="APRBUDACT" localSheetId="22">'[142]Apr 10'!#REF!</definedName>
    <definedName name="APRBUDACT">'[142]Apr 10'!#REF!</definedName>
    <definedName name="APRBUDNOR" localSheetId="22">'[142]Apr 10'!#REF!</definedName>
    <definedName name="APRBUDNOR">'[142]Apr 10'!#REF!</definedName>
    <definedName name="April">'[143]April 2010'!$G$25</definedName>
    <definedName name="APRIL_2003_MCG">#REF!</definedName>
    <definedName name="APRINPUT" localSheetId="15">#REF!</definedName>
    <definedName name="APRINPUT" localSheetId="22">#REF!</definedName>
    <definedName name="APRINPUT">#REF!</definedName>
    <definedName name="APRKENSUM" localSheetId="22">'[142]Apr 10'!#REF!</definedName>
    <definedName name="APRKENSUM">'[142]Apr 10'!#REF!</definedName>
    <definedName name="APRNORM">#REF!</definedName>
    <definedName name="APRSUM" localSheetId="22">'[142]Apr 10'!#REF!</definedName>
    <definedName name="APRSUM">'[142]Apr 10'!#REF!</definedName>
    <definedName name="APRVARDET" localSheetId="22">'[142]Apr 10'!#REF!</definedName>
    <definedName name="APRVARDET">'[142]Apr 10'!#REF!</definedName>
    <definedName name="AprVol">[101]Futures!$AM$45</definedName>
    <definedName name="arAcct">[144]Functions!$B:$B</definedName>
    <definedName name="arAF_Names">[133]AllocFctr!$B:$B</definedName>
    <definedName name="arAF0">[133]AllocFctr!$D:$D</definedName>
    <definedName name="arBal">[144]Functions!$D:$D</definedName>
    <definedName name="Arcade">'[132]12 2013'!$B$2287</definedName>
    <definedName name="arCF_Names">[133]ClassFctr!$B:$B</definedName>
    <definedName name="arCF0">[133]ClassFctr!$D:$D</definedName>
    <definedName name="arClass">[133]Classify!$7:$7</definedName>
    <definedName name="arClasses">#REF!</definedName>
    <definedName name="arClassOff">[133]Total!$7:$7</definedName>
    <definedName name="arColOff">[145]LevelYr1!$AU:$AU</definedName>
    <definedName name="arFF_Names">[133]FuncFctr!$B:$B</definedName>
    <definedName name="arFF0">[133]FuncFctr!$D:$D</definedName>
    <definedName name="arFunc">#REF!</definedName>
    <definedName name="arInput">[133]Input!$D:$D</definedName>
    <definedName name="arLabor">'[146]ACOS for O&amp;M Calc'!#REF!</definedName>
    <definedName name="ARLINGTON">#REF!</definedName>
    <definedName name="arNums">[144]Functions!$C:$C</definedName>
    <definedName name="Arrays">[147]Arrays!$A$2:$B$10</definedName>
    <definedName name="arRow">[144]Functions!$A:$A</definedName>
    <definedName name="as" localSheetId="15">#REF!</definedName>
    <definedName name="as" localSheetId="22">#REF!</definedName>
    <definedName name="as">#REF!</definedName>
    <definedName name="AS_SUPPLIERS" localSheetId="15">#REF!</definedName>
    <definedName name="AS_SUPPLIERS" localSheetId="22">#REF!</definedName>
    <definedName name="AS_SUPPLIERS">#REF!</definedName>
    <definedName name="AS2DocOpenMode">"AS2DocumentBrowse"</definedName>
    <definedName name="AS2NamedRange">3</definedName>
    <definedName name="ASD">#REF!</definedName>
    <definedName name="asdasa">#REF!</definedName>
    <definedName name="asdasdadad">40975.0845486111</definedName>
    <definedName name="ASDD">#REF!</definedName>
    <definedName name="ASDE">#REF!</definedName>
    <definedName name="asdf" localSheetId="15">#REF!</definedName>
    <definedName name="asdf" localSheetId="22">#REF!</definedName>
    <definedName name="asdf">#REF!</definedName>
    <definedName name="ASEPLongs">#REF!</definedName>
    <definedName name="ASEPShorts">#REF!</definedName>
    <definedName name="asf">#REF!</definedName>
    <definedName name="asfcas">#REF!</definedName>
    <definedName name="asfdjkasdljka" hidden="1">[81]A!$D$385:$K$385</definedName>
    <definedName name="asgr">#REF!</definedName>
    <definedName name="asndasda">0.0013425925935735</definedName>
    <definedName name="asof">#REF!</definedName>
    <definedName name="assessments">'[131]7-Assessments'!$G$20</definedName>
    <definedName name="ASSESSWPS">#REF!</definedName>
    <definedName name="ASSESSWPSPRINT">#REF!</definedName>
    <definedName name="ASSESSWPSTITLES">#REF!</definedName>
    <definedName name="Asset">#N/A</definedName>
    <definedName name="ASSETS">#REF!</definedName>
    <definedName name="ASSETS_B_S">#REF!</definedName>
    <definedName name="associates">#N/A</definedName>
    <definedName name="Assumptions" localSheetId="15" hidden="1">{"Index",#N/A,FALSE,"Index"}</definedName>
    <definedName name="Assumptions" localSheetId="17" hidden="1">{"Index",#N/A,FALSE,"Index"}</definedName>
    <definedName name="Assumptions" localSheetId="22" hidden="1">{"Index",#N/A,FALSE,"Index"}</definedName>
    <definedName name="Assumptions" hidden="1">{"Index",#N/A,FALSE,"Index"}</definedName>
    <definedName name="AstraZeneca">#REF!</definedName>
    <definedName name="ATL">'[148]Project Resources'!#REF!</definedName>
    <definedName name="AtlanticCoast_WACC">#N/A</definedName>
    <definedName name="AttGWNetworkAlloc" localSheetId="15">#REF!</definedName>
    <definedName name="AttGWNetworkAlloc" localSheetId="22">#REF!</definedName>
    <definedName name="AttGWNetworkAlloc">#REF!</definedName>
    <definedName name="AttGWPlantAlloc" localSheetId="22">#REF!</definedName>
    <definedName name="AttGWPlantAlloc">#REF!</definedName>
    <definedName name="AttGWWageAlloc" localSheetId="22">#REF!</definedName>
    <definedName name="AttGWWageAlloc">#REF!</definedName>
    <definedName name="attn">#REF!</definedName>
    <definedName name="AttName">#N/A</definedName>
    <definedName name="audit">'[114]Hyp Figures'!$D$54:$AZ$76</definedName>
    <definedName name="Audit_Impact">[149]List!$A$21:$A$22</definedName>
    <definedName name="aug">[25]FY2000!$W$311:$AG$351</definedName>
    <definedName name="AUG_2003_MCG">#REF!</definedName>
    <definedName name="Aug_2004_MCG">#REF!</definedName>
    <definedName name="Aug_29_2008">#REF!</definedName>
    <definedName name="Aug3Vol">[101]Futures!$AQ$48</definedName>
    <definedName name="AugVol">[101]Futures!$AQ$45</definedName>
    <definedName name="Aventis">#REF!</definedName>
    <definedName name="Aventis2">#N/A</definedName>
    <definedName name="average">#REF!</definedName>
    <definedName name="AVG_RATE" localSheetId="22">'[26]Data EntryS&amp;T'!#REF!</definedName>
    <definedName name="AVG_RATE">'[26]Data EntryS&amp;T'!#REF!</definedName>
    <definedName name="AvgCap">#N/A</definedName>
    <definedName name="AVGCOG">#REF!</definedName>
    <definedName name="avgnew">#REF!</definedName>
    <definedName name="AVGPRS">#REF!</definedName>
    <definedName name="awfewfw">"V2003-11-05"</definedName>
    <definedName name="b" localSheetId="16" hidden="1">#REF!</definedName>
    <definedName name="b" localSheetId="22" hidden="1">#REF!</definedName>
    <definedName name="b" hidden="1">#REF!</definedName>
    <definedName name="b_icurve">'[150]B &amp; I Curves'!$B$2:$G$312</definedName>
    <definedName name="B_S_FLUX">#REF!</definedName>
    <definedName name="B2D">#REF!</definedName>
    <definedName name="B3A">#REF!</definedName>
    <definedName name="BACKHAUL">#REF!</definedName>
    <definedName name="BACKUP">#REF!</definedName>
    <definedName name="bad">#REF!</definedName>
    <definedName name="BadCash">#N/A</definedName>
    <definedName name="BAL_TPIS_D">#REF!</definedName>
    <definedName name="balancesheet">#REF!</definedName>
    <definedName name="balancesheet_junfcst">#N/A</definedName>
    <definedName name="BARKING_CHAPS" localSheetId="22">#REF!</definedName>
    <definedName name="BARKING_CHAPS">#REF!</definedName>
    <definedName name="Barra">#N/A</definedName>
    <definedName name="Baseline" localSheetId="22">#REF!</definedName>
    <definedName name="Baseline">#REF!</definedName>
    <definedName name="BasePreTaxReturn" localSheetId="22">#REF!</definedName>
    <definedName name="BasePreTaxReturn">#REF!</definedName>
    <definedName name="bAsg">[133]Registry!$C$39</definedName>
    <definedName name="basis">#REF!</definedName>
    <definedName name="Basis_Detail">#REF!</definedName>
    <definedName name="BASIS_MONTH">'[151]Basis Data 03312008'!$C$2:$C$4888</definedName>
    <definedName name="BASIS_POINT">'[152]Basis Data 03312008'!$A$2:$A$4888</definedName>
    <definedName name="basis2">#REF!</definedName>
    <definedName name="Basisprices">#REF!</definedName>
    <definedName name="Bayer">#REF!</definedName>
    <definedName name="Bayer2">#N/A</definedName>
    <definedName name="bb" localSheetId="15" hidden="1">{#N/A,#N/A,FALSE,"PRJCTED MNTHLY QTY's"}</definedName>
    <definedName name="bb" localSheetId="22" hidden="1">{#N/A,#N/A,FALSE,"PRJCTED MNTHLY QTY's"}</definedName>
    <definedName name="bb" hidden="1">{#N/A,#N/A,FALSE,"PRJCTED MNTHLY QTY's"}</definedName>
    <definedName name="bbbb" localSheetId="15" hidden="1">{#N/A,#N/A,FALSE,"PRJCTED QTRLY QTY's"}</definedName>
    <definedName name="bbbb" localSheetId="22" hidden="1">{#N/A,#N/A,FALSE,"PRJCTED QTRLY QTY's"}</definedName>
    <definedName name="bbbb" hidden="1">{#N/A,#N/A,FALSE,"PRJCTED QTRLY QTY's"}</definedName>
    <definedName name="BCom_EastOfEngland">[125]Budget!$C$56:$AF$63</definedName>
    <definedName name="BCom_NorthLondon">[125]Budget!$C$67:$AF$74</definedName>
    <definedName name="BCom_NorthWest">[125]Budget!$C$89:$AF$96</definedName>
    <definedName name="BCom_WesMidlands">[125]Budget!$C$133:$AF$140</definedName>
    <definedName name="BDD">#REF!</definedName>
    <definedName name="BDD0611a">#REF!</definedName>
    <definedName name="bearer">#REF!</definedName>
    <definedName name="BEFORE" localSheetId="22">#REF!</definedName>
    <definedName name="BEFORE">#REF!</definedName>
    <definedName name="Benefit" localSheetId="22">'[153]Sep-Mar Calculations'!#REF!</definedName>
    <definedName name="Benefit">'[153]Sep-Mar Calculations'!#REF!</definedName>
    <definedName name="Benefit_KSE" localSheetId="22">'[153]Sep-Mar Calculations'!#REF!</definedName>
    <definedName name="Benefit_KSE">'[153]Sep-Mar Calculations'!#REF!</definedName>
    <definedName name="Benefits">'[130]Farmers AM'!#REF!</definedName>
    <definedName name="ber">'[154]06 2016 NYISO Muni'!$B$25991</definedName>
    <definedName name="Bergen">'[132]12 2013'!$B$22229</definedName>
    <definedName name="BEVERLY">#REF!</definedName>
    <definedName name="BEx00B8R2WI8RX5J97HO5LPU3L8B" hidden="1">[155]DP_10!$A$1:$Y$14</definedName>
    <definedName name="BEx00CQNUHLSQIK18AITDNBXZU9M" hidden="1">[155]DP_6!$A$1:$Y$24</definedName>
    <definedName name="BEx00D1GT2FO9YR99W4A8H027ZBB" hidden="1">'[156]Filter '!$A$171:$B$202</definedName>
    <definedName name="BEx00EZPFE7T0NSFUL49GTI7IMEZ" hidden="1">[155]Filter!$A$174:$B$199</definedName>
    <definedName name="BEx00FAHPFP0IZIE6Q2HYKFNIIB5" hidden="1">[155]DP_7!$A$1:$Y$6</definedName>
    <definedName name="BEx00FL9NBC03X7APX807CYY1VR2" hidden="1">[155]Directorates!$A$1:$D$8</definedName>
    <definedName name="BEx00GXQ223VSF4A8TIS678ZXM0N" hidden="1">[155]DP_1!$A$1:$Q$71</definedName>
    <definedName name="BEx00KOJ5OBJVMYWQXE2421J60T5" hidden="1">[155]DP_11!$A$1:$M$88</definedName>
    <definedName name="BEx00M6MQGRZ5ZIIGV5IGTLHTK58" hidden="1">[157]DP_3!$A$1:$E$23</definedName>
    <definedName name="BEx014RF2EDEL1FRJCNBG5KLRMP1" hidden="1">'[156]Filter '!$A$69:$B$100</definedName>
    <definedName name="BEx0164335HOE2K6E2NLCN2G1POJ" localSheetId="16" hidden="1">[158]Filters!#REF!</definedName>
    <definedName name="BEx0164335HOE2K6E2NLCN2G1POJ" localSheetId="22" hidden="1">[158]Filters!#REF!</definedName>
    <definedName name="BEx0164335HOE2K6E2NLCN2G1POJ" hidden="1">[158]Filters!#REF!</definedName>
    <definedName name="BEx01ALX2MJKBB1ZFES9DQCGVFII" hidden="1">[155]Filter!$A$29:$B$54</definedName>
    <definedName name="BEx01FUM58JJKB44DGWO27Z27K78" hidden="1">[157]Filters!$A$172:$B$203</definedName>
    <definedName name="BEx01H79PZK9RFFJ0GHR4XV8UZ1W" hidden="1">[155]DP_5!$A$1:$Y$39</definedName>
    <definedName name="BEx01R8OJKQ47JOSQ4SQNMNTCI9G" hidden="1">[155]Filter!$A$146:$B$171</definedName>
    <definedName name="BEx01Y4SYEXBC7XHZF1E6AE7OL61" hidden="1">[157]DP_5!$A$1:$F$15</definedName>
    <definedName name="BEx02X76IRGDFUOPA59RXXEPE1MY" hidden="1">[157]DP_3!$A$1:$E$19</definedName>
    <definedName name="BEx031P2RYF8GO61KM46UHK3UJCY" hidden="1">[155]Filter!$A$29:$B$54</definedName>
    <definedName name="BEx1EZLJ4OTPAQPHB6I38RK4702P" hidden="1">[155]DP_11!$A$1:$L$63</definedName>
    <definedName name="BEx1F739APLZ0X4VTCG9DL1U2PQE" hidden="1">[155]Filter!$A$202:$B$227</definedName>
    <definedName name="BEx1G3GKCWN7CDX0K8K4Q18T1IEY" hidden="1">[155]DP_8!$A$1:$Y$35</definedName>
    <definedName name="BEx1G9LN0Y97ULAOFDT3V3UYRC8L" hidden="1">[155]DP_2!$A$1:$L$27</definedName>
    <definedName name="BEx1GANH6HB6DB5GB9GBR3LHZ08N" hidden="1">[157]Filters!$A$36:$B$67</definedName>
    <definedName name="BEx1GF5CQPLAZEP2KQEV79DOH8AM" hidden="1">[159]Filter!$A$202:$B$227</definedName>
    <definedName name="BEx1GXQA7OFSHSNS1VQFHSG5C38Y" hidden="1">[155]DP_8!$A$1:$Y$38</definedName>
    <definedName name="BEx1H1H30U9JU85RXU5CGK52TWPR" hidden="1">[155]DP_7!$A$1:$Y$15</definedName>
    <definedName name="BEx1HJB5CJB7EC6ADJ7FFNFX7NOB" hidden="1">[155]DP_5!$A$1:$Y$39</definedName>
    <definedName name="BEx1HP5GWSCV7USEV7XCU9RK5PK7" hidden="1">[155]Directorates!$A$1:$D$8</definedName>
    <definedName name="BEx1HQSW0WNYRWLH6A8A7S0DMXK1" hidden="1">[155]DP_1!$A$1:$L$70</definedName>
    <definedName name="BEx1HTNBBU5LL5AR8NS2TC2IG0KG" hidden="1">[155]DP_9!$A$1:$Y$4</definedName>
    <definedName name="BEx1I1FU37H9HJUOYEI41LDG4A91" hidden="1">[155]Filter!$A$202:$B$227</definedName>
    <definedName name="BEx1ICOJOZB9QGB9HGISBKMYSTY6" hidden="1">[157]DP_3!$A$1:$L$33</definedName>
    <definedName name="BEx1IITNP17AVZYI3SD7DGW2GUJE" hidden="1">'[156]Filter '!$A$273:$B$304</definedName>
    <definedName name="BEx1IJKIR3SB0715Y9LKU8K88NFV" hidden="1">[157]Filters!$A$36:$B$67</definedName>
    <definedName name="BEx1ILYUTKNX73SZTJ55QTK8I1O1" localSheetId="16" hidden="1">[158]Filters!#REF!</definedName>
    <definedName name="BEx1ILYUTKNX73SZTJ55QTK8I1O1" localSheetId="22" hidden="1">[158]Filters!#REF!</definedName>
    <definedName name="BEx1ILYUTKNX73SZTJ55QTK8I1O1" hidden="1">[158]Filters!#REF!</definedName>
    <definedName name="BEx1IOTGCDDIPKC75AVEQT63UUFK" hidden="1">[155]Filter!$A$1:$B$26</definedName>
    <definedName name="BEx1JAJN5OHX98WL7BT4AMQFCOXG" localSheetId="15" hidden="1">#REF!</definedName>
    <definedName name="BEx1JAJN5OHX98WL7BT4AMQFCOXG" localSheetId="16" hidden="1">#REF!</definedName>
    <definedName name="BEx1JAJN5OHX98WL7BT4AMQFCOXG" localSheetId="22" hidden="1">#REF!</definedName>
    <definedName name="BEx1JAJN5OHX98WL7BT4AMQFCOXG" hidden="1">#REF!</definedName>
    <definedName name="BEx1JHFR1J2LANUVB0B78KQT40EM" hidden="1">[155]Filter!$A$1:$B$26</definedName>
    <definedName name="BEx1JIS89AHDF4RREYGSGK8RLZ4B" hidden="1">[159]DP_1!$A$1:$N$71</definedName>
    <definedName name="BEx1JR117VHI06Q5A1ELPTNSOPOM" hidden="1">[155]Filter!$A$57:$B$88</definedName>
    <definedName name="BEx1JX6513L1X4IO6FHJ372I5X3O" hidden="1">[155]DP_3!$A$1:$E$15</definedName>
    <definedName name="BEx1JXX7DG0CL58DI7HCTKW0MH9U" hidden="1">[155]DP_3!$A$1:$C$27</definedName>
    <definedName name="BEx1JZF4LO81Y9AFMVS601KUD07D" hidden="1">[157]Filters!$A$206:$B$237</definedName>
    <definedName name="BEx1KB98Z0U3KJ3ZAW9E9KERHMOO" hidden="1">[157]DP_6!$A$1:$K$4</definedName>
    <definedName name="BEx1KEUQ4SUSEPHP2DEYD80XKD6U" hidden="1">[155]DP_8!$A$1:$Y$35</definedName>
    <definedName name="BEx1KM75ZNSNC7TKUABQCSXY3TXK" hidden="1">'[156]Filter '!$A$307:$B$338</definedName>
    <definedName name="BEx1KN8UY8HFWFWLYKT29C12Z9F7" hidden="1">[157]Filters!$A$1:$B$32</definedName>
    <definedName name="BEx1KP1KYFFDRNHZZCC4F6LRZQM2" hidden="1">[155]DP_9!$A$1:$Y$4</definedName>
    <definedName name="BEx1L8O89JRNGPJNG44K1B3P4SVS" hidden="1">[157]Filters!$A$70:$B$101</definedName>
    <definedName name="BEx1LABNN9R2GABY7NF6RLK0L8XJ" hidden="1">[157]DP_3!$A$1:$L$33</definedName>
    <definedName name="BEx1LEIQFBNN1N5IEUUKN1DFYB9W" hidden="1">[157]DP_1!$A$1:$K$46</definedName>
    <definedName name="BEx1LGX07UXHGE7HAM4GN8MJ3SWP" hidden="1">[157]Filters!$A$138:$B$169</definedName>
    <definedName name="BEx1LI9I33BHC4Q65Q598XLBSW3Q" hidden="1">[157]Graphs!$A$1:$P$15</definedName>
    <definedName name="BEx1LMB7LXQZ7TMFBSS1WAN594M2" hidden="1">[155]Filter!$A$257:$B$282</definedName>
    <definedName name="BEx1LQCU5UCFX0YVPLFN54KM2LRE" hidden="1">[155]DP_6!$A$1:$Y$22</definedName>
    <definedName name="BEx1LW1TPHCGISW8OEXJ037NCG8U" hidden="1">'[156]Filter '!$A$35:$B$66</definedName>
    <definedName name="BEx1LXEAP4VKKRKYNUXVIHPBN6LW" hidden="1">'[156]Filter '!$A$1:$B$32</definedName>
    <definedName name="BEx1LY00YQGXNOQI9AGLR4DJYQBX" hidden="1">[155]Filter!$A$146:$B$171</definedName>
    <definedName name="BEx1M38RIOST3SWBAK9Z5MRXHBD5" hidden="1">[157]Cost_Income!$A$1:$P$19</definedName>
    <definedName name="BEx1MPF8FKY8IZ16R40XUV1VAFKN" hidden="1">[157]DP_5!$A$1:$L$12</definedName>
    <definedName name="BEx1MV9JIC3VGAO9FKHL2OQ204I5" hidden="1">[157]DP_4!$A$1:$E$22</definedName>
    <definedName name="BEx1NEQVTBXZ16ECJQHJFGHAXT9X" hidden="1">[155]Filter!$A$57:$B$88</definedName>
    <definedName name="BEx1NHQQXWEJ5TG8SS19FG7E45TX" hidden="1">'[156]Filter '!$A$137:$B$168</definedName>
    <definedName name="BEx1NHW2KN6137AK7CHRNDW9PODU" hidden="1">'[156]Non Formula'!$A$1:$N$24</definedName>
    <definedName name="BEx1NQVQK8A0AS3GAZ0EOYNFGG69" hidden="1">[155]Filter!$A$257:$B$282</definedName>
    <definedName name="BEx1NSZGKIZTXR48KF9BGSOF68OT" hidden="1">[157]Filters!$A$70:$B$101</definedName>
    <definedName name="BEx1O1DEXK437UP317ZT0R8JSFH6" hidden="1">[157]DP_6!$A$1:$E$7</definedName>
    <definedName name="BEx1O6614IFKXRV5R66AEUA4OVAM" hidden="1">'[156]Filter '!$A$205:$B$236</definedName>
    <definedName name="BEx1O6GUBMIPGHJ61BC8TKKUW22W" hidden="1">[155]DP_7!$A$1:$Y$7</definedName>
    <definedName name="BEx1O7D711X0K4W2PHZPRUKEHX56" hidden="1">[157]Filters!$A$70:$B$101</definedName>
    <definedName name="BEx1O8PT3TJWB3ZQMNB3CO1X769Q" hidden="1">'[156]Filter '!$A$171:$B$202</definedName>
    <definedName name="BEx1OHUUJFXWBYQMCTXDTFM7398B" hidden="1">[155]Filter!$A$57:$B$88</definedName>
    <definedName name="BEx1OJYCP70EV45S2RQMZ102FCST" hidden="1">'[156]Non Formula'!$A$1:$N$24</definedName>
    <definedName name="BEx1OOG7N8G18H5T04E1DQPZ75S1" hidden="1">[157]Graphs!$A$1:$P$15</definedName>
    <definedName name="BEx1OV6WEEQ5AXCSQENZVRW4ALRL" hidden="1">[156]UKD!$C$51:$G$51</definedName>
    <definedName name="BEx1OVXXM7QS2TUIR58T0NCN4SL5" hidden="1">'[156]Filter '!$A$35:$B$66</definedName>
    <definedName name="BEx1OY1GWPXCLQCYQJPFG5PTWX2T" hidden="1">[155]DP_10!$A$1:$Y$15</definedName>
    <definedName name="BEx1PD0YCG6L494302EIQ0Z5QLK2" hidden="1">[155]Filter!$A$229:$B$254</definedName>
    <definedName name="BEx1PDBQS1DMXNHXQCS0LWCC4XXI" hidden="1">[155]Filter!$A$29:$B$54</definedName>
    <definedName name="BEx1PEIXHT5I9IAAHMGUFFK63TVS" hidden="1">'[156]Filter '!$A$273:$B$304</definedName>
    <definedName name="BEx1PG65EN5EP93O3JDE5BK6WZ9Y" hidden="1">[155]DP_2!$A$1:$R$22</definedName>
    <definedName name="BEx1POV1Q600IQVOY6W0829S3IJC" hidden="1">'[156]Filter '!$A$205:$B$236</definedName>
    <definedName name="BEx1PRK6ZJASH2B0PUGUSX9LGT31" hidden="1">[155]DP_6!$A$1:$Y$18</definedName>
    <definedName name="BEx1Q3ZUKYHQ8DR7I9DW319KW39M" localSheetId="16" hidden="1">[158]Filters!#REF!</definedName>
    <definedName name="BEx1Q3ZUKYHQ8DR7I9DW319KW39M" localSheetId="22" hidden="1">[158]Filters!#REF!</definedName>
    <definedName name="BEx1Q3ZUKYHQ8DR7I9DW319KW39M" hidden="1">[158]Filters!#REF!</definedName>
    <definedName name="BEx1Q9E3KUY0R92RGIJS96P13U50" hidden="1">[157]Cost_Income!$A$1:$O$19</definedName>
    <definedName name="BEx1QB1H4V3PGWKVYBGRZSP4MFNB" hidden="1">[155]Directorates!$A$1:$D$8</definedName>
    <definedName name="BEx1QCJGPDGG7A86SGA0WUFAO74J" hidden="1">[157]Filters!$A$172:$B$203</definedName>
    <definedName name="BEx1QD50V5QCROW70YEU8EWC9Y2N" hidden="1">[155]Filter!$A$91:$B$116</definedName>
    <definedName name="BEx1QGL03C74XUESK584HESLNI2V" hidden="1">[155]Filter!$A$91:$B$116</definedName>
    <definedName name="BEx1R67G9WLJSJ9CF2NOC0OZNC5Z" hidden="1">[155]DP_9!$A$1:$Y$3</definedName>
    <definedName name="BEx1RAPGDMCALWNPDBPWEUXWD5G3" hidden="1">[159]DP_2!$A$1:$N$22</definedName>
    <definedName name="BEx1RIHZF0NWO6R650FM8WEJFKI3" hidden="1">[155]DP_9!$A$1:$Y$3</definedName>
    <definedName name="BEx1RMOWXZEV0FHPEAL9HQ2TVR70" hidden="1">[155]DP_3!$A$1:$C$27</definedName>
    <definedName name="BEx1RO1HU2SURX6WDATS0GDEF9NO" hidden="1">'[156]Filter '!$A$273:$B$304</definedName>
    <definedName name="BEx1RQFUAMNY89ILCUHAINS4NBZT" hidden="1">'[156]Non Formula'!$A$1:$N$24</definedName>
    <definedName name="BEx1S24NOHQJ66DGHDE5FW2VWZ4X" hidden="1">[157]Filters!$A$206:$B$237</definedName>
    <definedName name="BEx1S7O5TIUC4H56D7N42POWYBW9" hidden="1">'[156]Filter '!$A$137:$B$168</definedName>
    <definedName name="BEx1SBVCTJD9JNNWCDLKN66E1Q6I" localSheetId="16" hidden="1">#REF!</definedName>
    <definedName name="BEx1SBVCTJD9JNNWCDLKN66E1Q6I" localSheetId="17" hidden="1">#REF!</definedName>
    <definedName name="BEx1SBVCTJD9JNNWCDLKN66E1Q6I" localSheetId="22" hidden="1">#REF!</definedName>
    <definedName name="BEx1SBVCTJD9JNNWCDLKN66E1Q6I" hidden="1">#REF!</definedName>
    <definedName name="BEx1SC0PJJH88CDYX1D6ZCJQW9VU" hidden="1">[155]DP_1!$A$1:$M$71</definedName>
    <definedName name="BEx1SC5YS301SA75E6RNLVMTU6DV" hidden="1">[155]DP_10!$A$1:$Y$14</definedName>
    <definedName name="BEx1SEEZUUQDK0UCQVNOCNE4JS00" hidden="1">[155]DP_8!$A$1:$Y$38</definedName>
    <definedName name="BEx1SLGGYUCU3YH254D7DNFMYXIK" hidden="1">[155]Filter!$A$174:$B$199</definedName>
    <definedName name="BEx1SNEQ0QWJKQS5NDTO59KE7TTZ" hidden="1">'[156]Filter '!$A$35:$B$66</definedName>
    <definedName name="BEx1SO04X0MU8TYTG98PBXTKL448" hidden="1">[155]Settings!$A$1:$B$1</definedName>
    <definedName name="BEx1SR5I6FSB2AEFQCPJM4IDRGEZ" hidden="1">[155]Filter!$A$229:$B$254</definedName>
    <definedName name="BEx1ST90ILAAFIZAEGI91OC41H11" hidden="1">[156]UKD!$C$51:$G$51</definedName>
    <definedName name="BEx1T0QRQDNZFGBNY5JF6CHMCOES" hidden="1">'[156]Filter '!$A$205:$B$236</definedName>
    <definedName name="BEx1T2JHUU77ELR71GLA4ZOQV0XX" hidden="1">[157]DP_1!$A$1:$L$35</definedName>
    <definedName name="BEx1T9FN599KJFLF4NNQMER1DML4" hidden="1">[155]Filter!$A$202:$B$227</definedName>
    <definedName name="BEx1TW27H83R412SWSDWZ3ZABQBP" hidden="1">'[156]Filter '!$A$273:$B$304</definedName>
    <definedName name="BEx1U6JSJHRQJLLZC9ZBM5KQ01CR" hidden="1">[157]Cost_Income!$A$1:$P$19</definedName>
    <definedName name="BEx1U93M0KKPPEMF1A764APTWH6T" hidden="1">[155]DP_3!$A$1:$C$24</definedName>
    <definedName name="BEx1UCE9UR73QKBGFI0W3PW72IB7" localSheetId="15" hidden="1">#REF!</definedName>
    <definedName name="BEx1UCE9UR73QKBGFI0W3PW72IB7" localSheetId="16" hidden="1">#REF!</definedName>
    <definedName name="BEx1UCE9UR73QKBGFI0W3PW72IB7" localSheetId="22" hidden="1">#REF!</definedName>
    <definedName name="BEx1UCE9UR73QKBGFI0W3PW72IB7" hidden="1">#REF!</definedName>
    <definedName name="BEx1UGFWDLDESO34820P8SHQI9UO" hidden="1">[155]Filter!$A$257:$B$282</definedName>
    <definedName name="BEx1UNC2DEIHJ0588XJGAPI58SQF" hidden="1">'[156]Filter '!$A$1:$B$32</definedName>
    <definedName name="BEx1UP4RPWT1W3LD9ZV93N5SS3ET" hidden="1">[155]Settings!$B$1:$B$1</definedName>
    <definedName name="BEx1UR8BAG18KWHAOZZL82OPNKJN" hidden="1">'[156]Filter '!$A$137:$B$168</definedName>
    <definedName name="BEx1UV4LLMO1JFJ6TO2D775DOHOF" hidden="1">[155]Filter!$A$1:$B$26</definedName>
    <definedName name="BEx1UZRR6S300ZOVD9TNTLUVHVI8" hidden="1">[156]Ops!$E$49:$E$49</definedName>
    <definedName name="BEx1V0DAC2USPLFE2OGY1FQEZLZ7" hidden="1">[155]DP_9!$A$1:$Y$4</definedName>
    <definedName name="BEx1VSZMXQ830670YRFSM9GYLHXS" hidden="1">[157]DP_9!$A$1:$L$8</definedName>
    <definedName name="BEx1VUCA46LS7XKXUPLDK806C9CW" hidden="1">[157]Filters!$A$138:$B$169</definedName>
    <definedName name="BEx1VY38IT54LUKK3VJSB56PVFEU" hidden="1">[157]Cost_Income!$A$1:$N$29</definedName>
    <definedName name="BEx1VZ4WFTXXZ1ES2K5VS9HV5OZF" localSheetId="15" hidden="1">In [0]!Month [160]Contbs!$A$1:$K$92</definedName>
    <definedName name="BEx1VZ4WFTXXZ1ES2K5VS9HV5OZF" localSheetId="16" hidden="1">In [0]!Month [160]Contbs!$A$1:$K$92</definedName>
    <definedName name="BEx1VZ4WFTXXZ1ES2K5VS9HV5OZF" localSheetId="17" hidden="1">In [0]!Month [160]Contbs!$A$1:$K$92</definedName>
    <definedName name="BEx1VZ4WFTXXZ1ES2K5VS9HV5OZF" localSheetId="22" hidden="1">In [0]!Month [160]Contbs!$A$1:$K$92</definedName>
    <definedName name="BEx1VZ4WFTXXZ1ES2K5VS9HV5OZF" localSheetId="23" hidden="1">In [0]!Month [160]Contbs!$A$1:$K$92</definedName>
    <definedName name="BEx1VZ4WFTXXZ1ES2K5VS9HV5OZF" localSheetId="24" hidden="1">In [0]!Month [160]Contbs!$A$1:$K$92</definedName>
    <definedName name="BEx1VZ4WFTXXZ1ES2K5VS9HV5OZF" localSheetId="27" hidden="1">In [0]!Month [160]Contbs!$A$1:$K$92</definedName>
    <definedName name="BEx1VZ4WFTXXZ1ES2K5VS9HV5OZF" hidden="1">In [0]!Month [160]Contbs!$A$1:$K$92</definedName>
    <definedName name="BEx1W7DJIX75DMAJARTBFP57PEJO" hidden="1">[157]DP_4!$A$1:$K$37</definedName>
    <definedName name="BEx1WHV7AHHW88YKLT2PUJ7NOE5J" hidden="1">[155]Filter!$A$146:$B$171</definedName>
    <definedName name="BEx1WLGNT0AT2YYE64E9GXHXOAHO" hidden="1">[155]DP_10!$A$1:$Y$11</definedName>
    <definedName name="BEx1WNPP1417ZVFBCQL8RDNHL3AR" hidden="1">[155]Filter!$A$29:$B$54</definedName>
    <definedName name="BEx1WSYG12GUSSBDDFOM038QFXDP" hidden="1">'[156]Non Formula'!$A$1:$N$24</definedName>
    <definedName name="BEx1WTURTMX52EC1YEWT1NCXI2Y9" hidden="1">'[156]Filter '!$A$273:$B$304</definedName>
    <definedName name="BEx1X177IQHX23RRZ6ILU6C3LUKD" hidden="1">[155]Filter!$A$91:$B$116</definedName>
    <definedName name="BEx1X1HYO0U2F70J47T6Q99O74V7" hidden="1">'[156]Filter '!$A$1:$B$32</definedName>
    <definedName name="BEx1X5UCXP57P2XQFR7XNOLGTTVI" hidden="1">[157]Filters!$A$70:$B$101</definedName>
    <definedName name="BEx1XEJ8P5XGBSNHNX1511D7QMPR" localSheetId="16" hidden="1">[158]Filters!#REF!</definedName>
    <definedName name="BEx1XEJ8P5XGBSNHNX1511D7QMPR" localSheetId="22" hidden="1">[158]Filters!#REF!</definedName>
    <definedName name="BEx1XEJ8P5XGBSNHNX1511D7QMPR" hidden="1">[158]Filters!#REF!</definedName>
    <definedName name="BEx1YI3IVANBLS8UKDNBKI9CVP07" hidden="1">[157]DP_5!$A$1:$F$15</definedName>
    <definedName name="BEx1YIP1RMSXN17YYHH61DGLEQ4Y" hidden="1">'[156]Non Formula'!$A$1:$N$24</definedName>
    <definedName name="BEx1ZB6388ZWNAOKXHEJ6GH45R5S" hidden="1">[157]DP_4!$A$1:$E$25</definedName>
    <definedName name="BEx1ZFD5YLFS8FFCJ5CZ259RD9I0" hidden="1">[155]Filter!$A$146:$B$171</definedName>
    <definedName name="BEx3AAAYCDQWI4AMTEWZA2A4RBQ9" hidden="1">[155]Filter!$A$285:$B$310</definedName>
    <definedName name="BEx3AJLFTYNO9LGRCY5A49KI4NAH" hidden="1">[157]Filters!$A$36:$B$67</definedName>
    <definedName name="BEx3AVL1R97J27BM6P44XVEL6IHV" hidden="1">[157]Filters!$A$36:$B$67</definedName>
    <definedName name="BEx3BHGP8ACXRP6V99V6ZZ8W15A0" hidden="1">[157]DP_4!$A$1:$E$26</definedName>
    <definedName name="BEx3BPUS8UVMDIIO91V9YDD3IXDE" hidden="1">[155]DP_1!$A$1:$L$70</definedName>
    <definedName name="BEx3BWG5444GH53TRC7ZP2FVQ0NK" hidden="1">[157]Settings!$B$1</definedName>
    <definedName name="BEx3BXY44KFAVQSVQ7W1NQVBGN7C" hidden="1">[155]Directorates!$A$1:$F$8</definedName>
    <definedName name="BEx3C6XSG3R23IFNNZSLW4NUQWFG" hidden="1">[155]Filter!$A$174:$B$199</definedName>
    <definedName name="BEx3CNVCB5AY62YN5PASHT55HOND" hidden="1">[155]Filter!$A$340:$B$365</definedName>
    <definedName name="BEx3CRRLV8EPA84MV9VBT450EGQ3" hidden="1">[155]DP_2!$A$1:$R$22</definedName>
    <definedName name="BEx3D008TEZBVETMR71ZAWQK7ECR" hidden="1">[156]Ops!$E$49:$E$49</definedName>
    <definedName name="BEx3D1IC6YAE2OF3IME1R68OYMV4" localSheetId="15" hidden="1">Prior [161]Year!$A$1:$C$3</definedName>
    <definedName name="BEx3D1IC6YAE2OF3IME1R68OYMV4" localSheetId="16" hidden="1">Prior [161]Year!$A$1:$C$3</definedName>
    <definedName name="BEx3D1IC6YAE2OF3IME1R68OYMV4" localSheetId="22" hidden="1">Prior [161]Year!$A$1:$C$3</definedName>
    <definedName name="BEx3D1IC6YAE2OF3IME1R68OYMV4" localSheetId="23" hidden="1">Prior [161]Year!$A$1:$C$3</definedName>
    <definedName name="BEx3D1IC6YAE2OF3IME1R68OYMV4" localSheetId="24" hidden="1">Prior [161]Year!$A$1:$C$3</definedName>
    <definedName name="BEx3D1IC6YAE2OF3IME1R68OYMV4" localSheetId="27" hidden="1">Prior [161]Year!$A$1:$C$3</definedName>
    <definedName name="BEx3D1IC6YAE2OF3IME1R68OYMV4" hidden="1">Prior [161]Year!$A$1:$C$3</definedName>
    <definedName name="BEx3D2UUHJPY3JOHERM1NQJVTFRC" hidden="1">[155]Filter!$A$29:$B$54</definedName>
    <definedName name="BEx3D9G73UC67IL3LWAZ7EW41WQT" hidden="1">[157]Filters!$A$138:$B$169</definedName>
    <definedName name="BEx3D9G78BMZA2MQBKQ54ONV4LHT" hidden="1">[155]Filter!$A$202:$B$227</definedName>
    <definedName name="BEx3D9LO3IJK3GWHEP0O4Y0HTRA1" hidden="1">[157]DP_7!$A$1:$E$4</definedName>
    <definedName name="BEx3DA1RD97ESBV28AU1CUCTXZRD" hidden="1">[155]Filter!$A$340:$B$365</definedName>
    <definedName name="BEx3DCAQNDICWRYI3Z91M78C7KSE" hidden="1">[155]Filter!$A$118:$B$143</definedName>
    <definedName name="BEx3DJ1FTWUX0Q8TI67K2V5JBTD7" hidden="1">[155]Filter!$A$202:$B$227</definedName>
    <definedName name="BEx3DPMU1TEB4T939V1UQ2J362C9" hidden="1">[155]DP_9!$A$1:$Y$4</definedName>
    <definedName name="BEx3DPXM2GWOCLX2Y20RKHKIQF2L" hidden="1">[155]DP_2!$A$1:$L$28</definedName>
    <definedName name="BEx3E69LJ6XOLHS390DP8SEZH8HK" hidden="1">[155]Filter!$A$313:$B$338</definedName>
    <definedName name="BEx3E8D44QFM1ZC6EJ8QKYPQ3IWU" hidden="1">[155]Filter!$A$29:$B$54</definedName>
    <definedName name="BEx3EA5UB44G4J2LPJCN1HKGYUQ1" hidden="1">[155]DP_10!$A$1:$Y$11</definedName>
    <definedName name="BEx3EI962RQ10ZYK57XK872BD5JG" localSheetId="15" hidden="1">#REF!</definedName>
    <definedName name="BEx3EI962RQ10ZYK57XK872BD5JG" localSheetId="16" hidden="1">#REF!</definedName>
    <definedName name="BEx3EI962RQ10ZYK57XK872BD5JG" localSheetId="22" hidden="1">#REF!</definedName>
    <definedName name="BEx3EI962RQ10ZYK57XK872BD5JG" hidden="1">#REF!</definedName>
    <definedName name="BEx3ELUN300KXBA2R3RYRWOJ6X6G" hidden="1">'[156]Filter '!$A$307:$B$338</definedName>
    <definedName name="BEx3EZSA366RAD0QTT0VQN4CNTDH" hidden="1">'[156]Filter '!$A$307:$B$338</definedName>
    <definedName name="BEx3F08ISEGUU8SZSI7BNFFGGCOV" hidden="1">'[156]Filter '!$A$35:$B$66</definedName>
    <definedName name="BEx3F68CLRVEZ8RIOV9D27GW6L1D" hidden="1">[155]Filter!$A$1:$B$26</definedName>
    <definedName name="BEx3F8BU3MMBDJ330I9EB25KEJ8V" hidden="1">[157]Graphs!$A$1:$P$15</definedName>
    <definedName name="BEx3FGF0OR7SUL5O1GSJ4FCR4ROT" hidden="1">[155]DP_3!$A$1:$C$24</definedName>
    <definedName name="BEx3FWLNM38PHY8X1EZUGZ0JQI04" hidden="1">[157]Filters!$A$206:$B$237</definedName>
    <definedName name="BEx3FX7DGJGCC2309WQ74WZ8YHBJ" hidden="1">[157]Filters!$A$1:$B$32</definedName>
    <definedName name="BEx3FZR1BQ6ZGW8R4M5WOPN2RBFJ" hidden="1">[155]Filter!$A$29:$B$54</definedName>
    <definedName name="BEx3G0SUO0XAZM18EHWFC0QDTQFC" hidden="1">[157]Filters!$A$206:$B$237</definedName>
    <definedName name="BEx3G2QYBI8FB6UYAOHOX4JXUB06" hidden="1">[155]Filter!$A$146:$B$171</definedName>
    <definedName name="BEx3G78S62MA5XBADKES54ZNQ5F4" hidden="1">[155]DP_10!$A$1:$Y$15</definedName>
    <definedName name="BEx3G9CA7ZG3YAB7GH2HS6HH5OK0" hidden="1">'[156]Filter '!$A$137:$B$168</definedName>
    <definedName name="BEx3GCC7W36VUNZ9FZMR0WENUALI" hidden="1">[155]Filter!$A$202:$B$227</definedName>
    <definedName name="BEx3GK4QHP44NS03S00KYLQNS6U9" localSheetId="16" hidden="1">[158]Filters!#REF!</definedName>
    <definedName name="BEx3GK4QHP44NS03S00KYLQNS6U9" localSheetId="22" hidden="1">[158]Filters!#REF!</definedName>
    <definedName name="BEx3GK4QHP44NS03S00KYLQNS6U9" hidden="1">[158]Filters!#REF!</definedName>
    <definedName name="BEx3GX0NQHMLOQQX21H27BQX4FKN" hidden="1">[156]Ops!$E$49:$E$49</definedName>
    <definedName name="BEx3GY7O86HZNPSKVAQ6IT03NLLJ" hidden="1">'[156]Filter '!$A$307:$B$338</definedName>
    <definedName name="BEx3GZV30KBNC4YC1ZG2B0S34TA7" hidden="1">[155]DP_11!$A$1:$M$67</definedName>
    <definedName name="BEx3HWZ9SQ9ZTXNSIRARR6MH75GK" hidden="1">[156]Sheet1!$A$1:$Y$10</definedName>
    <definedName name="BEx3IA60XLJ41F8GT5VN092C29F1" hidden="1">[157]DP_5!$A$1:$E$15</definedName>
    <definedName name="BEx3ICPSZW6I2Y2YVWOS4AHN2U8L" hidden="1">[157]DP_3!$A$1:$K$28</definedName>
    <definedName name="BEx3ILPI0E73CO0VKMX3F5F8K332" hidden="1">[155]Filter!$A$257:$B$282</definedName>
    <definedName name="BEx3IMWO04UB4X7BEEA1W5RU3JO5" hidden="1">[155]DP_6!$A$1:$Y$18</definedName>
    <definedName name="BEx3IR902FQUE3NNEDKAWFPGP9L8" hidden="1">[157]Filters!$A$138:$B$169</definedName>
    <definedName name="BEx3IS5EBC9XBT1379FK8UW7CYIO" hidden="1">[155]DP_6!$A$1:$Y$22</definedName>
    <definedName name="BEx3ISG6N35ZGNI02FH7WHDLR9BX" hidden="1">'[156]Filter '!$A$1:$B$32</definedName>
    <definedName name="BEx3J3JFD12VDKVZIK2EW3KVZTUP" hidden="1">[156]Ops!$E$49:$E$49</definedName>
    <definedName name="BEx3JDFHS4V57X1FW2WHK8GW1KZT" hidden="1">'[156]Filter '!$A$69:$B$100</definedName>
    <definedName name="BEx3JFIZE1KVYETRCTG80VLNA1EF" hidden="1">[155]Filter!$A$91:$B$116</definedName>
    <definedName name="BEx3JJ9RPPK8QIVQJFJDARBCIKL8" hidden="1">'[156]Filter '!$A$205:$B$236</definedName>
    <definedName name="BEx3JJ9SRWHEDV23BHI1OZ07ZOYV" hidden="1">[155]Filter!$A$118:$B$143</definedName>
    <definedName name="BEx3JR2C2OT90PZH7QEOL3XO7HFQ" hidden="1">[157]Filters!$A$36:$B$67</definedName>
    <definedName name="BEx3JSV2Y8XO5ONUESH7RYGFLOV4" hidden="1">[157]Filters!$A$36:$B$67</definedName>
    <definedName name="BEx3JWM04PFUPS9TKTL1SVDUTB91" hidden="1">[155]Settings!$B$1</definedName>
    <definedName name="BEx3JXI88XX84MLMPDDQH0K3CPUD" hidden="1">[155]Filter!$A$229:$B$254</definedName>
    <definedName name="BEx3K7E8PMVJGKVYEL0OIFKGDM26" hidden="1">[157]Filters!$A$1:$B$32</definedName>
    <definedName name="BEx3KRRY4ZS35AC43ZJEHER1I6WB" hidden="1">[155]Filter!$A$1:$B$26</definedName>
    <definedName name="BEx3KTKOJ9PLGRRE06LJL14PEM5J" hidden="1">[156]UKD!$C$51:$G$51</definedName>
    <definedName name="BEx3KZKHTNG13G4BVBTNR6XOUEIK" hidden="1">[155]Filter!$A$29:$B$54</definedName>
    <definedName name="BEx3L00QO7PZA9AF86BW8JOP815C" hidden="1">'[156]Non Formula'!$A$1:$N$24</definedName>
    <definedName name="BEx3L35YT8PLZEGUIMIVQTSXTHRK" hidden="1">[155]Filter!$A$202:$B$227</definedName>
    <definedName name="BEx3LBK1YPVVPJ4KCUC32TZ2L2ZD" hidden="1">[159]Filter!$A$118:$B$143</definedName>
    <definedName name="BEx3LC0C3L0J7MXB48FTLOUIYPLJ" hidden="1">[155]Filter!$A$91:$B$116</definedName>
    <definedName name="BEx3LD7HNQZDPSW561VDZY7TWVG5" hidden="1">'[156]Filter '!$A$239:$B$270</definedName>
    <definedName name="BEx3LGSSVH2TDVCRLHB5IFSD68ZS" hidden="1">'[156]Filter '!$A$273:$B$304</definedName>
    <definedName name="BEx3LJCLWZ5ET5EWM9NVDLDMMV1T" localSheetId="16" hidden="1">[158]Filters!#REF!</definedName>
    <definedName name="BEx3LJCLWZ5ET5EWM9NVDLDMMV1T" localSheetId="22" hidden="1">[158]Filters!#REF!</definedName>
    <definedName name="BEx3LJCLWZ5ET5EWM9NVDLDMMV1T" hidden="1">[158]Filters!#REF!</definedName>
    <definedName name="BEx3M3KTUQN2R5SA88S7ASA6OOOQ" hidden="1">[155]Filter!$A$91:$B$116</definedName>
    <definedName name="BEx3M99TBE35JQ3K6HUJANZNBHMM" hidden="1">[155]DP_7!$A$1:$Y$15</definedName>
    <definedName name="BEx3MDGW8S0JV7VVW1QYBFKLMVXY" hidden="1">[156]Ops!$E$49:$E$49</definedName>
    <definedName name="BEx3MF9LW62DU1COLPMWO0NSNEGU" hidden="1">[157]DP_3!$A$1:$E$23</definedName>
    <definedName name="BEx3MJ0KNDRZB70401VWBWQPP3SP" hidden="1">[155]Filter!$A$257:$B$282</definedName>
    <definedName name="BEx3MMRDN5RGVU4EAO5TUFF8CJ8X" hidden="1">[155]Filter!$A$285:$B$310</definedName>
    <definedName name="BEx3MMWV4BTQYG0LWQUSTH66QSD3" hidden="1">[157]DP_6!$A$1:$E$7</definedName>
    <definedName name="BEx3MUUORCEHVKXMES1KOJNT2L6J" hidden="1">[155]Filter!$A$229:$B$254</definedName>
    <definedName name="BEx3N03KXEHUHNLAHIREVHOZRTGP" hidden="1">[157]DP_1!$A$1:$K$46</definedName>
    <definedName name="BEx3NBC4NGXMNBKXANVCSKSOKOH2" hidden="1">'[156]Filter '!$A$1:$B$32</definedName>
    <definedName name="BEx3NF2Y6NV5XX969J2RB3GMUVH0" hidden="1">'[156]Filter '!$A$103:$B$134</definedName>
    <definedName name="BEx3NH6FZEDG1KX4CSZV5SQRFYT3" localSheetId="15" hidden="1">#REF!</definedName>
    <definedName name="BEx3NH6FZEDG1KX4CSZV5SQRFYT3" localSheetId="16" hidden="1">#REF!</definedName>
    <definedName name="BEx3NH6FZEDG1KX4CSZV5SQRFYT3" localSheetId="22" hidden="1">#REF!</definedName>
    <definedName name="BEx3NH6FZEDG1KX4CSZV5SQRFYT3" hidden="1">#REF!</definedName>
    <definedName name="BEx3NY45AKM9NPK57E78B9M7LCDH" hidden="1">[155]DP_5!$A$1:$Y$38</definedName>
    <definedName name="BEx3O0CZEDL21RJCERCGQKJ2NMLU" hidden="1">[155]DP_7!$A$1:$Y$6</definedName>
    <definedName name="BEx3O4K0VHLPYPQ914G426H6AHFX" hidden="1">[155]Filter!$A$57:$B$88</definedName>
    <definedName name="BEx3OFHXDZNBSXXH5KGPNO8W4X05" hidden="1">[155]Filter!$A$1:$B$26</definedName>
    <definedName name="BEx3OG3JI6R83HGWKF7BOOKC4EYG" hidden="1">[155]Filter!$A$29:$B$54</definedName>
    <definedName name="BEx3OJUAHMR83PLOBIIZR9RC5EIA" hidden="1">[155]Filter!$A$57:$B$88</definedName>
    <definedName name="BEx3ON4ZJCDGNDUAKF81G886RJBH" hidden="1">[157]Cost_Income!$A$1:$P$19</definedName>
    <definedName name="BEx3ONFSGUSFNU50CGL3Q1GEADFE" hidden="1">[155]Settings!$A$1:$B$1</definedName>
    <definedName name="BEx3OPDSWH5ZJR37VXFS0W4MC350" hidden="1">[157]Filters!$A$172:$B$203</definedName>
    <definedName name="BEx3OTVOCV5DQVHDCU2VZTQC0C1D" hidden="1">[155]DP_8!$A$1:$Y$35</definedName>
    <definedName name="BEx3OZKO9Y2WLPH6VCA1KE3DGW96" localSheetId="15" hidden="1">'S13(a) AADIT '!YTD [160]Contbs!$A$1:$AF$54</definedName>
    <definedName name="BEx3OZKO9Y2WLPH6VCA1KE3DGW96" localSheetId="16" hidden="1">YTD [160]Contbs!$A$1:$AF$54</definedName>
    <definedName name="BEx3OZKO9Y2WLPH6VCA1KE3DGW96" localSheetId="17" hidden="1">YTD [160]Contbs!$A$1:$AF$54</definedName>
    <definedName name="BEx3OZKO9Y2WLPH6VCA1KE3DGW96" localSheetId="22" hidden="1">'S15e SPC CC'!YTD [160]Contbs!$A$1:$AF$54</definedName>
    <definedName name="BEx3OZKO9Y2WLPH6VCA1KE3DGW96" hidden="1">YTD [160]Contbs!$A$1:$AF$54</definedName>
    <definedName name="BEx3PH3YYUYQTDVTA7H98C5ZS59F" hidden="1">[155]Filter!$A$29:$B$54</definedName>
    <definedName name="BEx3PI5N8WA5TSG4CYA41428H4E1" hidden="1">'[156]Filter '!$A$239:$B$270</definedName>
    <definedName name="BEx3PN3Q0L521TLXQYPBO2PWNIEC" hidden="1">[155]Filter!$A$1:$B$26</definedName>
    <definedName name="BEx3PT3JBLWW6MU7967OX5YU2IJU" hidden="1">[155]Filter!$A$29:$B$54</definedName>
    <definedName name="BEx3PZE3SCDOHMVDDPWH3LRIFWHG" hidden="1">[159]DP_10!$A$1:$Y$14</definedName>
    <definedName name="BEx3Q2U4W5UDZR0M9C9GEPOFMNML" hidden="1">[157]Cost_Income!$A$1:$O$19</definedName>
    <definedName name="BEx3QEDGZWBWI7NKDDN68Z5S2T6R" hidden="1">'[156]Filter '!$A$239:$B$270</definedName>
    <definedName name="BEx3QF4IMFBZUTLUBMCTVGP2QNM0" hidden="1">[157]DP_6!$A$1:$F$7</definedName>
    <definedName name="BEx3QGBO7G0CHF6Z1LXKCEGK1TPW" hidden="1">[157]Cost_Income!$A$1:$O$19</definedName>
    <definedName name="BEx3QIVAWLIIW8J3ALZOQ2GX655T" hidden="1">[155]Filter!$A$57:$B$88</definedName>
    <definedName name="BEx3QK7WTTGY5S46BVZOB8729UJV" hidden="1">[155]Graphs!$A$1:$P$429</definedName>
    <definedName name="BEx3QKIPSLYSB2BUYKN6EF995T8K" hidden="1">[155]Filter!$A$313:$B$338</definedName>
    <definedName name="BEx3QKTITJ92AK46SXOQBX7OAOVS" hidden="1">[157]DP_3!$A$1:$E$28</definedName>
    <definedName name="BEx3QNTENHSE59KIAJQU0MCYETW1" hidden="1">[155]Filter!$A$313:$B$338</definedName>
    <definedName name="BEx3QR9EJKKPPUJYQ395WMQXV7IS" hidden="1">'[156]Filter '!$A$171:$B$202</definedName>
    <definedName name="BEx3R0930NKF1D3M1AZMPY7FROKU" hidden="1">[157]DP_1!$A$1:$M$45</definedName>
    <definedName name="BEx3R33I0HLZPRORK37TP3Q8896E" hidden="1">'[156]Filter '!$A$1:$B$32</definedName>
    <definedName name="BEx3R81LWAJU27FBTDYJSSWHTL1G" hidden="1">'[156]Filter '!$A$171:$B$202</definedName>
    <definedName name="BEx3RAW7EG78YVFE6MOZ4N3Q0ENK" hidden="1">[155]DP_9!$A$1:$Y$3</definedName>
    <definedName name="BEx3RB6T2YSV591KTYZ4HD7F015X" hidden="1">[155]DP_3!$A$1:$C$25</definedName>
    <definedName name="BEx3RC8P3HT7BV4SHNQ3ITV2LVG2" hidden="1">[155]Directorates!$A$1:$D$8</definedName>
    <definedName name="BEx3RODKOOWOS61KLK4Q1Y18P81C" hidden="1">[155]Filter!$A$146:$B$171</definedName>
    <definedName name="BEx3RPVJFR8HGALSH62YTS8KZJ85" hidden="1">[157]DP_9!$A$1:$L$8</definedName>
    <definedName name="BEx3RQMKFGC6A833OHLD2MN3VM2Z" hidden="1">[155]DP_1!$A$1:$L$70</definedName>
    <definedName name="BEx3S67MDZGCNN4QSTUBPK92G4IS" hidden="1">[157]DP_4!$A$1:$K$37</definedName>
    <definedName name="BEx3S6I8RW4SON9Q5GUI2MR57ZHG" hidden="1">'[156]Filter '!$A$69:$B$100</definedName>
    <definedName name="BEx3S97EKOF7XGEXK0H85T3BIEGY" hidden="1">'[156]Filter '!$A$69:$B$100</definedName>
    <definedName name="BEx3SD93N3FHSQGKYXO9QWF05GRN" hidden="1">[155]DP_8!$A$1:$Y$35</definedName>
    <definedName name="BEx3SPZR99F8259FZCXTP4HNFNQU" hidden="1">'[156]Filter '!$A$69:$B$100</definedName>
    <definedName name="BEx3T1OJKAJ2MDKD9PRQFY6GPLDU" hidden="1">[157]Filters!$A$36:$B$67</definedName>
    <definedName name="BEx3TF5WG8KZ83N2LPKLQO9DFJAS" hidden="1">[155]Settings!$A$1:$B$1</definedName>
    <definedName name="BEx3TMIC54F9XBTC6JUN2JZB1DAG" hidden="1">[157]Filters!$A$104:$B$135</definedName>
    <definedName name="BEx3TXLL8PXVT94L2UFFF63B2UYF" hidden="1">[155]DP_5!$A$1:$Y$40</definedName>
    <definedName name="BEx3UPMCEA6UEIUJ3EHH319RZQMY" hidden="1">[155]Settings!$A$1</definedName>
    <definedName name="BEx3UR4A3SN5YCUCTMIHBUMEN57I" hidden="1">[155]Filter!$A$57:$B$88</definedName>
    <definedName name="BEx3UUPRN88NSVNPEUJVTVLELUMD" hidden="1">[155]Filter!$A$91:$B$116</definedName>
    <definedName name="BEx3V93N8SFYC8F8WLCCVJN7CJHL" hidden="1">[155]DP_2!$A$1:$L$28</definedName>
    <definedName name="BEx3VHHQUP330ISOTZNPIC78CZ1Q" hidden="1">[155]DP_8!$A$1:$Y$38</definedName>
    <definedName name="BEx3VI3C28YMR16BBTN5SK1DCJXH" hidden="1">[155]Filter!$A$229:$B$254</definedName>
    <definedName name="BEx574LT955LIWNP6TYB3OP3GN9A" hidden="1">[155]DP_5!$A$1:$Y$38</definedName>
    <definedName name="BEx57PL2IZ8G86WDA9IFFR7VYJ4B" hidden="1">[155]DP_7!$A$1:$Y$15</definedName>
    <definedName name="BEx57QHEZG1SQBYDZBM68DIP1BB1" hidden="1">'[156]Filter '!$A$1:$B$32</definedName>
    <definedName name="BEx57ROM5FN5D5VFFD56LBZYIMJ0" hidden="1">[155]Filter!$A$29:$B$54</definedName>
    <definedName name="BEx57UOI435JJ1N20H120UI0LWNV" hidden="1">[155]DP_10!$A$1:$Y$11</definedName>
    <definedName name="BEx582H2D0HEUA3L1V377L0G41FY" hidden="1">[155]Filter!$A$202:$B$227</definedName>
    <definedName name="BEx58KAY3M2JAME7Y8PA7UM3Y9LH" hidden="1">[155]DP_5!$A$1:$Y$40</definedName>
    <definedName name="BEx58O1VSMU70S0RVKHUKB0EZTY3" hidden="1">[155]Directorates!$A$1:$D$8</definedName>
    <definedName name="BEx58UCH60JCN5H2S72VRU7N4TB7" hidden="1">[155]DP_3!$A$1:$C$27</definedName>
    <definedName name="BEx58VJLWQGZ25C8Q8QPGPT557UX" hidden="1">[156]UKD!$C$51:$G$51</definedName>
    <definedName name="BEx58Y8QG2NCFI89SVPS8N5YZ35R" hidden="1">'[156]Filter '!$A$171:$B$202</definedName>
    <definedName name="BEx595QHPZTW035WXEF14P1EFFZ2" hidden="1">[157]DP_6!$A$1:$E$7</definedName>
    <definedName name="BEx59BFHW1D1LWW0C8GR6H4M1GL9" hidden="1">[157]Filters!$A$1:$B$32</definedName>
    <definedName name="BEx59EVGHTAACIM7XGJLKWO9MFFP" hidden="1">[156]UKD!$C$51:$G$51</definedName>
    <definedName name="BEx59IRQE9WO908W6XQCHI6N394W" localSheetId="15" hidden="1">In [0]!Month [160]Contbs!$A$1:$K$93</definedName>
    <definedName name="BEx59IRQE9WO908W6XQCHI6N394W" localSheetId="16" hidden="1">In [0]!Month [160]Contbs!$A$1:$K$93</definedName>
    <definedName name="BEx59IRQE9WO908W6XQCHI6N394W" localSheetId="17" hidden="1">In [0]!Month [160]Contbs!$A$1:$K$93</definedName>
    <definedName name="BEx59IRQE9WO908W6XQCHI6N394W" localSheetId="22" hidden="1">In [0]!Month [160]Contbs!$A$1:$K$93</definedName>
    <definedName name="BEx59IRQE9WO908W6XQCHI6N394W" localSheetId="23" hidden="1">In [0]!Month [160]Contbs!$A$1:$K$93</definedName>
    <definedName name="BEx59IRQE9WO908W6XQCHI6N394W" localSheetId="24" hidden="1">In [0]!Month [160]Contbs!$A$1:$K$93</definedName>
    <definedName name="BEx59IRQE9WO908W6XQCHI6N394W" localSheetId="27" hidden="1">In [0]!Month [160]Contbs!$A$1:$K$93</definedName>
    <definedName name="BEx59IRQE9WO908W6XQCHI6N394W" hidden="1">In [0]!Month [160]Contbs!$A$1:$K$93</definedName>
    <definedName name="BEx59K4F2XC9969F3UDZRPU7PDPE" hidden="1">[155]DP_1!$A$1:$L$71</definedName>
    <definedName name="BEx59NF2KB4EOG8X2GP2Y2WWXD07" hidden="1">[159]Filter!$A$285:$B$310</definedName>
    <definedName name="BEx59R5VMN89LWYZB68XNNRVS4DL" hidden="1">[155]DP_8!$A$1:$Y$35</definedName>
    <definedName name="BEx59TEPPLGSJ883TATAD94AMY6D" hidden="1">[157]Filters!$A$36:$B$67</definedName>
    <definedName name="BEx59WPDQ6K3NLQ17R6I5BBA6N5L" hidden="1">'[156]Filter '!$A$35:$B$66</definedName>
    <definedName name="BEx59XGG536J69PQ99VGJ3NXC1LC" hidden="1">[157]DP_1!$A$1:$L$46</definedName>
    <definedName name="BEx5A3AR6CK4RHQH6RYZD27RMP75" hidden="1">[157]DP_3!$A$1:$F$29</definedName>
    <definedName name="BEx5A4SOJP5ERLFYTQNZYHO6A8O1" hidden="1">[155]Directorates!$A$1:$D$8</definedName>
    <definedName name="BEx5A65BGJUUDG47R05EWMHPUX5F" hidden="1">'[156]Filter '!$A$205:$B$236</definedName>
    <definedName name="BEx5AAN7SQDYG4ZBSR5XX4GLE3XF" hidden="1">'[156]Filter '!$A$137:$B$168</definedName>
    <definedName name="BEx5AOQADKXZQD5ADUV4J8GZLR8H" hidden="1">[155]DP_5!$A$1:$Y$39</definedName>
    <definedName name="BEx5B10OTNVLRUQZ94FLRGSKDOEH" hidden="1">'[156]Filter '!$A$1:$B$32</definedName>
    <definedName name="BEx5B825KF93Y56G2Y848RYIIK4N" hidden="1">[155]Filter!$A$91:$B$116</definedName>
    <definedName name="BEx5BCEO2HK2PHRPEFTD5K7OB4R0" hidden="1">[155]Filter!$A$29:$B$54</definedName>
    <definedName name="BEx5BDR661HYOLUZ8JUKPF8ERXJ1" hidden="1">[155]Filter!$A$257:$B$282</definedName>
    <definedName name="BEx5BJAOVJZGMAS5J4NP0JN6FVQW" hidden="1">[157]Filters!$A$1:$B$32</definedName>
    <definedName name="BEx5BR8OFCESESTT3WYBN0SN6T64" hidden="1">'[156]Filter '!$A$205:$B$236</definedName>
    <definedName name="BEx5BT6RO3P2C0Z9W35UNUKNXUNR" hidden="1">[157]Filters!$A$104:$B$135</definedName>
    <definedName name="BEx5C0ZAQS6HK3DYCHNX1NBM681C" hidden="1">[155]DP_5!$A$1:$Y$38</definedName>
    <definedName name="BEx5C79U0F00K9ALYSJY9EY1932S" hidden="1">[155]Filter!$A$229:$B$254</definedName>
    <definedName name="BEx5CH5W2XKLD5YO9OL3380UFAHU" hidden="1">'[156]Filter '!$A$171:$B$202</definedName>
    <definedName name="BEx5CR1YSHRWTASJKUN1TPXJL7HY" hidden="1">[155]Filter!$A$202:$B$227</definedName>
    <definedName name="BEx5CS3SVOC5Y7WJCUP5R4JGQD2R" hidden="1">[157]Filters!$A$1:$B$32</definedName>
    <definedName name="BEx5CU7B3RWJSFUD8PH0HQEVHS8M" hidden="1">[155]Filter!$A$1:$B$26</definedName>
    <definedName name="BEx5CYUIWIGD2YGZPP3VHOX9D9WY" hidden="1">'[156]Filter '!$A$103:$B$134</definedName>
    <definedName name="BEx5D6HJDWQTDJQO1W1WNJECONBO" hidden="1">'[156]Filter '!$A$239:$B$270</definedName>
    <definedName name="BEx5DNKKBM1IX2POL2U8M4LN1VGI" hidden="1">[155]Filter!$A$340:$B$365</definedName>
    <definedName name="BEx5DNKL05EPMT96T50ZDH6KZHPA" hidden="1">[155]DP_7!$A$1:$Y$15</definedName>
    <definedName name="BEx5DZEODNJNLDXICK8ABDQ86OB8" hidden="1">[155]Filter!$A$202:$B$227</definedName>
    <definedName name="BEx5E0B1C98HRUOR9HWPV8ULIPYX" hidden="1">[157]Filters!$A$70:$B$101</definedName>
    <definedName name="BEx5E1CW46TZVL4IBRJA08CFPTIN" hidden="1">[157]Filters!$A$172:$B$203</definedName>
    <definedName name="BEx5E4T26URGJ8W4J3GT9VXW3KV9" hidden="1">[155]Settings!$A$1:$B$1</definedName>
    <definedName name="BEx5E6R4XOUNSKJABLWUINS6VEEA" hidden="1">[155]Filter!$A$257:$B$282</definedName>
    <definedName name="BEx5EIL8F18B9A3US234N5P8198F" hidden="1">[155]Filter!$A$202:$B$227</definedName>
    <definedName name="BEx5EIQPT7SZIPT04HKJ9MGY9GYJ" hidden="1">[156]UKD!$C$51:$G$51</definedName>
    <definedName name="BEx5EQJ7HYUJ6VSBLSXDQZH231K0" hidden="1">[155]Filter!$A$29:$B$54</definedName>
    <definedName name="BEx5F1GZ763PSXZO24BCYVPZBZRJ" hidden="1">'[156]Filter '!$A$1:$B$32</definedName>
    <definedName name="BEx5FD5R4R93XPX4V5IUJOHILTTL" hidden="1">[155]Filter!$A$174:$B$199</definedName>
    <definedName name="BEx5FJGC2CKG7ACH8FV8MKN3DJ1L" hidden="1">'[156]Filter '!$A$205:$B$236</definedName>
    <definedName name="BEx5FOUJBQEMUCXFQ5W3DBHMY6N4" hidden="1">[155]Filter!$A$313:$B$338</definedName>
    <definedName name="BEx5G1QIRGZZNX081HX2AP8YZQ3V" hidden="1">[157]DP_3!$A$1:$E$19</definedName>
    <definedName name="BEx5GIIQJCCMCQEE9K3ERM4N5ENS" hidden="1">[155]Settings!$A$1:$B$1</definedName>
    <definedName name="BEx5GIYU8G0I75OVEBE1S30KIL8P" hidden="1">'[156]Filter '!$A$171:$B$202</definedName>
    <definedName name="BEx5H0CM8VHX5YW9ACCYP8JO2SI0" hidden="1">[155]DP_10!$A$1:$Y$11</definedName>
    <definedName name="BEx5HDU59P9ZTNVKWD471WJ7QXOI" hidden="1">[155]Filter!$A$174:$B$199</definedName>
    <definedName name="BEx5HJ2W3WB72VAJUXD110JLACRJ" hidden="1">[157]DP_6!$A$1:$L$4</definedName>
    <definedName name="BEx5HJDNZ7RI7R6UJTQFI9M8861D" hidden="1">[156]UKD!$C$51:$G$51</definedName>
    <definedName name="BEx5HLMOYCWHO5GR5J2GE0U63IYJ" hidden="1">'[156]Filter '!$A$205:$B$236</definedName>
    <definedName name="BEx5HTF8RA5E6NGAMZFNGFITSIC6" hidden="1">[157]DP_5!$A$1:$E$15</definedName>
    <definedName name="BEx5I4CYRVXNNZKB1X6Y4GSOQN9Q" hidden="1">[157]DP_7!$A$1:$K$4</definedName>
    <definedName name="BEx5IEJSRFFGTAQSV06QJHO4385J" hidden="1">[159]DP_7!$A$1:$Y$15</definedName>
    <definedName name="BEx5II5AJEB3ZV1E2ZNCRDZGXNB6" hidden="1">[156]UKD!$C$51:$G$51</definedName>
    <definedName name="BEx5IIQVWA7IO95J1H6ZF0YQS9DI" hidden="1">[155]Filter!$A$1:$B$26</definedName>
    <definedName name="BEx5J1BUAR0B9OUWLB56R4RV8PX1" hidden="1">[155]DP_8!$A$1:$Y$35</definedName>
    <definedName name="BEx5J1BV645YRMKNHUMDWXKRQW5M" hidden="1">[155]DP_6!$A$1:$Y$22</definedName>
    <definedName name="BEx5J7RQ81HRVPIYPEUHMV2I2RBP" hidden="1">[157]DP_3!$A$1:$K$29</definedName>
    <definedName name="BEx5J7X6SS0DOAA99ACWC10VN3KH" hidden="1">[157]Filters!$A$240:$B$271</definedName>
    <definedName name="BEx5JHIFMWGIF3J1Q5C6HOA5GFMV" hidden="1">[155]DP_5!$A$1:$Y$40</definedName>
    <definedName name="BEx5JL3SJ82VTS93D8QJILV3OI3S" localSheetId="15" hidden="1">#REF!</definedName>
    <definedName name="BEx5JL3SJ82VTS93D8QJILV3OI3S" localSheetId="16" hidden="1">#REF!</definedName>
    <definedName name="BEx5JL3SJ82VTS93D8QJILV3OI3S" localSheetId="22" hidden="1">#REF!</definedName>
    <definedName name="BEx5JL3SJ82VTS93D8QJILV3OI3S" hidden="1">#REF!</definedName>
    <definedName name="BEx5JL3YUXKPI0F14E9JOCTD3IF1" hidden="1">[155]Filter!$A$229:$B$254</definedName>
    <definedName name="BEx5JMB3Z3EU0L0KVOQ5RLZTH8VB" hidden="1">[157]DP_5!$A$1:$K$12</definedName>
    <definedName name="BEx5JWHZMT1C57PSCIE8PZ03RN01" hidden="1">[155]DP_7!$A$1:$Y$15</definedName>
    <definedName name="BEx5K03FRO7CHS6XLB25RU7YG5XH" hidden="1">[157]DP_6!$A$1:$F$7</definedName>
    <definedName name="BEx5K1W0RB74TZVP8FSF73K1ZZOS" hidden="1">'[156]Filter '!$A$1:$B$32</definedName>
    <definedName name="BEx5K51CYBPR9OSZC6ST2GQUTGTR" hidden="1">[157]Filters!$A$36:$B$67</definedName>
    <definedName name="BEx5K6OSQZDUJXBOUP87WW8PO3GL" hidden="1">[155]DP_10!$A$1:$Y$14</definedName>
    <definedName name="BEx5K819IJ2A8GZF2ARH7V7JUQFX" hidden="1">[155]Filter!$A$91:$B$116</definedName>
    <definedName name="BEx5K9OJ9XKSQPLEAX9PFVGQ2EJ9" hidden="1">[155]Filter!$A$313:$B$338</definedName>
    <definedName name="BEx5KDVLBBC38IWAP4GVFJREXNT8" hidden="1">'[156]Filter '!$A$307</definedName>
    <definedName name="BEx5L0CSYK556ZF57UELOJYYRLN4" hidden="1">[155]Filter!$A$57:$B$88</definedName>
    <definedName name="BEx5L91PKR1WJHH03INMWB51IXQL" hidden="1">'[156]Filter '!$A$35:$B$66</definedName>
    <definedName name="BEx5LC1LX9UK8UEQTZS0C7H99UOI" hidden="1">'[156]Filter '!$A$103:$B$134</definedName>
    <definedName name="BEx5LCCEXRSJYE2MIZ65OWNVDQ28" hidden="1">[155]Filter!$A$313:$B$338</definedName>
    <definedName name="BEx5LOS2BXU33Y3QY6Y8X69IZIZO" hidden="1">'[156]Filter '!$A$307:$B$338</definedName>
    <definedName name="BEx5LXX8J5JM29G8TA6XB1AISQUV" hidden="1">[155]DP_2!$A$1:$R$22</definedName>
    <definedName name="BEx5M1TIT23245L6C21ZGSSSM28B" hidden="1">[155]Filter!$A$57:$B$88</definedName>
    <definedName name="BEx5M2F3932AY26TKMO3KF9HX5TY" hidden="1">[155]DP_8!$A$1:$Y$35</definedName>
    <definedName name="BEx5M5PTAFH1AXEEZ1OGWDEPRE0D" hidden="1">'[156]Filter '!$A$239:$B$270</definedName>
    <definedName name="BEx5M5V38KRCZHP45019IY3AFOKT" hidden="1">[155]Filter!$A$91:$B$116</definedName>
    <definedName name="BEx5MD7HNL43BZXIPDASXN6JU8CY" localSheetId="16" hidden="1">[158]Filters!#REF!</definedName>
    <definedName name="BEx5MD7HNL43BZXIPDASXN6JU8CY" localSheetId="22" hidden="1">[158]Filters!#REF!</definedName>
    <definedName name="BEx5MD7HNL43BZXIPDASXN6JU8CY" hidden="1">[158]Filters!#REF!</definedName>
    <definedName name="BEx5MSCC4MMGACHEEHTZCT1M1011" hidden="1">[155]DP_8!$A$1:$Y$35</definedName>
    <definedName name="BEx5N6FFPBMOVHZX0O5W4Q034WH6" hidden="1">[157]Filters!$A$70:$B$101</definedName>
    <definedName name="BEx5N8IY0MFUF9AVRVEKAVEJ7XKR" hidden="1">'[156]Filter '!$A$137:$B$168</definedName>
    <definedName name="BEx5NJRIRTF6153OAIHENE4KY1LA" hidden="1">[155]Filter!$A$1:$B$26</definedName>
    <definedName name="BEx5NMWVACQSF88XLBV3U7OVEBCZ" hidden="1">[157]Filters!$A$206:$B$237</definedName>
    <definedName name="BEx5NWCMQIAYECGK4LQ9W4C5JJU6" hidden="1">[156]Capex_Repex!$A$3:$O$37</definedName>
    <definedName name="BEx5OQ0U72V3CBU14DNUR58LJ41A" hidden="1">[155]Settings!$A$1:$B$1</definedName>
    <definedName name="BEx5OQGXQMUVGNZMJURX3ZA4ZBDF" hidden="1">[157]DP_7!$A$1:$E$5</definedName>
    <definedName name="BEx5OW5Y3XJ3TPV65HAGD4JI1F5I" hidden="1">[156]UKD!$C$51:$G$51</definedName>
    <definedName name="BEx5P61ZK99OM3DY0Y2JN6MNVCOP" hidden="1">'[156]Filter '!$A$103:$B$134</definedName>
    <definedName name="BEx5P61ZV50T7D2WMMDXA9MEFIAE" hidden="1">[157]Filters!$A$70:$B$101</definedName>
    <definedName name="BEx5P9NIHEN26Y1D7UTY28YNOXU5" hidden="1">[155]Filter!$A$257:$B$282</definedName>
    <definedName name="BEx5PWQ9P3LOQZD48YXALK5ZOA6Z" hidden="1">[155]DP_10!$A$1:$Y$14</definedName>
    <definedName name="BEx5QIB4POUOU1RT08VQUU4PK5BR" hidden="1">[155]Directorates!$A$1:$D$8</definedName>
    <definedName name="BEx5QKPHEZMZ9M9QHO1JKLDXZYYQ" hidden="1">[155]DP_10!$A$1:$Y$11</definedName>
    <definedName name="BEx5QZ3D6IWNYI5MOCQHCKCPR650" hidden="1">[157]Filters!$A$104:$B$135</definedName>
    <definedName name="BEx74UOCEASNVZP783I03ZE4NAGF" hidden="1">'[156]Filter '!$A$239:$B$270</definedName>
    <definedName name="BEx74XZ0K7Y3DB8Z78K4X2O87C31" hidden="1">[155]Filter!$A$285:$B$310</definedName>
    <definedName name="BEx75AUZUETDTYP42ME63B0IK0DC" hidden="1">[155]Filter!$A$118:$B$143</definedName>
    <definedName name="BEx75C25Z9SUV2JZ7KHFYBV045HU" hidden="1">[155]DP_5!$A$1:$Y$38</definedName>
    <definedName name="BEx75H5L58B4Q8ZBL70SPWV1SGLR" hidden="1">[156]UKD!$C$51:$G$51</definedName>
    <definedName name="BEx75ICQZFAGU911EBG0TD6O5MEG" hidden="1">'[156]Filter '!$A$69:$B$100</definedName>
    <definedName name="BEx75RSIFKVI9C0HUV2KEVTECWAO" hidden="1">[155]Filter!$A$285:$B$310</definedName>
    <definedName name="BEx75ZA90BO3EB4IJVX9G86NIJ4B" hidden="1">[157]DP_5!$A$1:$K$12</definedName>
    <definedName name="BEx7606NPNNR3S6XJV65P9ICMMOU" hidden="1">[155]DP_10!$A$1:$Y$14</definedName>
    <definedName name="BEx764DOB6TP48AKJHWHPSZDN1FZ" hidden="1">[155]Filter!$A$146:$B$171</definedName>
    <definedName name="BEx76FBF7DH38IEOOZFQ5JB8OK9W" hidden="1">[157]DP_7!$A$1:$K$4</definedName>
    <definedName name="BEx76N9FPXVTWK2NI0AAXOVLH47R" hidden="1">[155]DP_8!$A$1:$Y$35</definedName>
    <definedName name="BEx76O5STNX7T6U33C0S51ZAJMXF" hidden="1">[157]DP_3!$A$1:$F$29</definedName>
    <definedName name="BEx76TK18FYJK1WOAYD05FCUTV3O" hidden="1">[157]DP_4!$A$1:$K$37</definedName>
    <definedName name="BEx76YNFKJ34ZDB3EPFBTNISO4DU" hidden="1">[157]Filters!$A$138:$B$169</definedName>
    <definedName name="BEx77PBQ9UTJ0GVOG2INPRDJ13RS" hidden="1">[157]DP_7!$A$1:$E$5</definedName>
    <definedName name="BEx780PQHVX01DL3XII2A7YMSPWH" hidden="1">[155]DP_2!$A$1:$L$28</definedName>
    <definedName name="BEx780V21FH79PAA1ZKY9IORWOT3" hidden="1">[157]Cost_Income!$A$1:$O$19</definedName>
    <definedName name="BEx785YFKA8L6RHX11WYWFYA8F1J" hidden="1">[155]DP_6!$A$1:$Y$22</definedName>
    <definedName name="BEx78AGC1STEQHNI9QOK5OD3L4FW" hidden="1">'[156]Filter '!$A$137:$B$168</definedName>
    <definedName name="BEx78GW73AS2L24PPEISFCDX90QN" hidden="1">[155]Settings!$A$1:$B$1</definedName>
    <definedName name="BEx78R8JISDO6BQ6CZOAM3XZ4FX4" hidden="1">'[156]Filter '!$A$273:$B$304</definedName>
    <definedName name="BEx78W15VPSUOLEM0TMIX6E7NVX7" hidden="1">[156]UKD!$C$51:$G$51</definedName>
    <definedName name="BEx78WS2IR8RX2VQREI71XTPBS75" hidden="1">[155]Filter!$A$257:$B$282</definedName>
    <definedName name="BEx78XOF5ET4VO4EOM5GV7UL4REE" hidden="1">'[156]Filter '!$A$69:$B$100</definedName>
    <definedName name="BEx78ZRYEF87CYP0N47JSOZRMM1P" hidden="1">[157]Graphs!$A$1:$P$15</definedName>
    <definedName name="BEx792XARU7KI7F9C8E1M2UPENMV" hidden="1">[157]Filters!$A$104:$B$135</definedName>
    <definedName name="BEx798RNSSIPET7RTFJ7KVK5Z9JG" hidden="1">'[156]Filter '!$A$239:$B$270</definedName>
    <definedName name="BEx79J9AGGFXWTEL52GCVZUW10EU" hidden="1">[155]DP_2!$A$1:$R$22</definedName>
    <definedName name="BEx79JUUVUE3XNL6FLXYSJ2L7H98" hidden="1">[157]DP_1!$A$1:$L$46</definedName>
    <definedName name="BEx79P3M44EA839DY2UMVC3UC8NG" hidden="1">'[156]Non Formula'!$A$1:$N$24</definedName>
    <definedName name="BEx79T5CHHA21C9AHZ7S5NTJQE0H" hidden="1">'[156]Filter '!$A$307:$B$338</definedName>
    <definedName name="BEx79W57Q3OGCP8Q60EM3EEFW9OS" hidden="1">[157]DP_5!$A$1:$E$15</definedName>
    <definedName name="BEx7AFRVII8IX2QYJNYAFF8RH5DP" hidden="1">'[156]Filter '!$A$69:$B$100</definedName>
    <definedName name="BEx7AKV9WIHOB7E13II5RM2GG74C" hidden="1">[155]DP_9!$A$1:$Y$3</definedName>
    <definedName name="BEx7AMIR1E4R5KQD6L2JP0V3L2PZ" hidden="1">[155]Filter!$A$118:$B$143</definedName>
    <definedName name="BEx7AQV2C637PEWPGAH4E4Q5RBMW" hidden="1">[157]Filters!$A$138:$B$169</definedName>
    <definedName name="BEx7AR5UPU50SN0X1DISAQ7EOPF9" hidden="1">'[156]Non Formula'!$A$1:$N$24</definedName>
    <definedName name="BEx7AVIFMJ2J61L9HI61ZD0BN7FV" hidden="1">[155]Filter!$A$257:$B$282</definedName>
    <definedName name="BEx7AX07QD4V9U9E2TUACQBIL30T" hidden="1">[157]Filters!$A$70:$B$101</definedName>
    <definedName name="BEx7AX0CC71BEXKGJV6QJKSXTXK8" localSheetId="15" hidden="1">In [0]!Month [160]Contbs!$A$1:$K$93</definedName>
    <definedName name="BEx7AX0CC71BEXKGJV6QJKSXTXK8" localSheetId="16" hidden="1">In [0]!Month [160]Contbs!$A$1:$K$93</definedName>
    <definedName name="BEx7AX0CC71BEXKGJV6QJKSXTXK8" localSheetId="17" hidden="1">In [0]!Month [160]Contbs!$A$1:$K$93</definedName>
    <definedName name="BEx7AX0CC71BEXKGJV6QJKSXTXK8" localSheetId="22" hidden="1">In [0]!Month [160]Contbs!$A$1:$K$93</definedName>
    <definedName name="BEx7AX0CC71BEXKGJV6QJKSXTXK8" localSheetId="23" hidden="1">In [0]!Month [160]Contbs!$A$1:$K$93</definedName>
    <definedName name="BEx7AX0CC71BEXKGJV6QJKSXTXK8" localSheetId="24" hidden="1">In [0]!Month [160]Contbs!$A$1:$K$93</definedName>
    <definedName name="BEx7AX0CC71BEXKGJV6QJKSXTXK8" localSheetId="27" hidden="1">In [0]!Month [160]Contbs!$A$1:$K$93</definedName>
    <definedName name="BEx7AX0CC71BEXKGJV6QJKSXTXK8" hidden="1">In [0]!Month [160]Contbs!$A$1:$K$93</definedName>
    <definedName name="BEx7AXGFSZ6F9N0T137P3VJIW20Y" hidden="1">[157]DP_4!$A$1:$L$37</definedName>
    <definedName name="BEx7B0WGAE2NX5BCITMS2MMIAU1R" hidden="1">[155]DP_5!$A$1:$Y$39</definedName>
    <definedName name="BEx7B2EEKT9JOZ4A8A134GB47N3H" hidden="1">[155]DP_2!$A$1:$R$28</definedName>
    <definedName name="BEx7B35GQR9EL6QDFZENY0BGOFIF" hidden="1">[157]Settings!$B$1:$B$1</definedName>
    <definedName name="BEx7B3LKG2NXCFD4GYWA8S3BEMFN" hidden="1">[155]Filter!$A$118:$B$143</definedName>
    <definedName name="BEx7BIVV3ZDPQP8E4J1QTENLJKPF" hidden="1">[155]DP_7!$A$1:$Y$13</definedName>
    <definedName name="BEx7BW82C3BJ3PVIN5J5X4QBB4UA" hidden="1">[155]Settings!$A$1:$B$1</definedName>
    <definedName name="BEx7C4M64M2V0NCG87QJDY9OKQQ8" hidden="1">'[156]Filter '!$A$171:$B$202</definedName>
    <definedName name="BEx7C4WZDNA96BLTV03A4ZCH4TQI" hidden="1">[155]DP_1!$A$1:$Q$71</definedName>
    <definedName name="BEx7C5D2QDGZ8VPK37P92EUT31QL" hidden="1">'[156]Filter '!$A$35:$B$66</definedName>
    <definedName name="BEx7CLZT71RJ6II80TF722TC1R93" hidden="1">[155]Filter!$A$257:$B$282</definedName>
    <definedName name="BEx7CR8PQ4F3M7HZGQN5B64WCWNZ" hidden="1">[157]DP_1!$A$1:$L$32</definedName>
    <definedName name="BEx7D6OA0NO1NXZFW3F2GTJMA33N" hidden="1">'[156]Filter '!$A$205:$B$236</definedName>
    <definedName name="BEx7D9DDRTUX2HEVMIT46HRR8NN4" hidden="1">[155]Filter!$A$202:$B$227</definedName>
    <definedName name="BEx7DA4ABGGC1GC4Z21VVKBO2M1P" hidden="1">[157]Cost_Income!$A$1:$P$20</definedName>
    <definedName name="BEx7DBBF4QJ3WXG4Z162N776UA2T" hidden="1">[157]Filters!$A$206:$B$237</definedName>
    <definedName name="BEx7DCINAS9CQJU5ZXQDR0T43146" hidden="1">[155]Filter!$A$91:$B$116</definedName>
    <definedName name="BEx7DJPRIWFQCK4OX71OBLUZC8BI" hidden="1">[155]DP_2!$A$1:$L$29</definedName>
    <definedName name="BEx7DO233X4TY66EG590C35KNXDJ" hidden="1">[157]Filters!$A$1:$B$32</definedName>
    <definedName name="BEx7DQ5LNJHVFU5CWO8AK7XDLF3A" hidden="1">[155]DP_1!$A$1:$L$70</definedName>
    <definedName name="BEx7E070RKZSUX36V78YWX6SSRZ1" hidden="1">[157]Filters!$A$1:$B$32</definedName>
    <definedName name="BEx7EAJC9CZFE3EIZIB0XQT5PUPH" hidden="1">[155]Filter!$A$1:$B$26</definedName>
    <definedName name="BEx7EEQDM7CMIGP5HTFZFQQHEFQ7" hidden="1">[155]Filter!$A$229:$B$254</definedName>
    <definedName name="BEx7EHVKI7KDTEBZF029COYL6CC3" hidden="1">[155]Filter!$A$1:$B$26</definedName>
    <definedName name="BEx7EYIBWLKHRTE28UJ83EA9SIZW" hidden="1">[155]Filter!$A$229:$B$254</definedName>
    <definedName name="BEx7F3AYPYEC8NW91XCP66ZIY91W" hidden="1">'[156]Filter '!$A$307:$B$338</definedName>
    <definedName name="BEx7FD1Q97APBFW27MXA3LK4ZZ68" localSheetId="16" hidden="1">[158]Filters!#REF!</definedName>
    <definedName name="BEx7FD1Q97APBFW27MXA3LK4ZZ68" localSheetId="22" hidden="1">[158]Filters!#REF!</definedName>
    <definedName name="BEx7FD1Q97APBFW27MXA3LK4ZZ68" hidden="1">[158]Filters!#REF!</definedName>
    <definedName name="BEx7FNOO1WFU7WB0U95WBRN1LCQT" hidden="1">[155]Filter!$A$29:$B$54</definedName>
    <definedName name="BEx7FT2VYR74IJYR8HD8HLIP5VMS" hidden="1">'[156]Filter '!$A$69:$B$100</definedName>
    <definedName name="BEx7FZDG0CBFUBU8QKSSJL436B31" hidden="1">[157]Filters!$A$274:$B$299</definedName>
    <definedName name="BEx7G39PY30ZTDC2CWIDMPEGI4RM" hidden="1">[155]DP_7!$A$1:$Y$13</definedName>
    <definedName name="BEx7G3VBMX1YWH7XXCPGAEF5MAKY" hidden="1">[155]Filter!$A$1:$B$26</definedName>
    <definedName name="BEx7G7BH6DOBU4LCE265T116IN83" hidden="1">[155]Filter!$A$285:$B$310</definedName>
    <definedName name="BEx7GENQZ4S915Q3873VO84PIKAB" hidden="1">[155]DP_11!$A$1:$L$65</definedName>
    <definedName name="BEx7GNCNX26SK8CL9P4NJPM709S6" hidden="1">[155]DP_1!$A$1:$L$71</definedName>
    <definedName name="BEx7H0ZIEVBGW2O7B0SX3XM67H22" hidden="1">'[156]Filter '!$A$307:$B$338</definedName>
    <definedName name="BEx7H3JAU6IOH6Q07DSF4PNCMP32" hidden="1">[155]Filter!$A$174:$B$199</definedName>
    <definedName name="BEx7HIIRTHBJCXZO96RJZPNX1ORI" hidden="1">[155]Filter!$A$91:$B$116</definedName>
    <definedName name="BEx7HTRA69EXYNM7DFFG3UF6S33U" hidden="1">'[156]Filter '!$A$103:$B$134</definedName>
    <definedName name="BEx7HVEQ668BALK7ORH5HXUB7SQS" hidden="1">[157]DP_9!$A$1:$L$8</definedName>
    <definedName name="BEx7I5G404KZXIHJU56Z20ANQ66D" hidden="1">[155]Filter!$A$118:$B$143</definedName>
    <definedName name="BEx7I8QRHXQEPY5NT9VK3ZNJWU94" hidden="1">'[156]Filter '!$A$35:$B$66</definedName>
    <definedName name="BEx7ICC8Z8J8ZD63BYM7G2OJ3L2Q" hidden="1">[157]Filters!$A$138:$B$169</definedName>
    <definedName name="BEx7IIMSZYVYUDH1TX9W59GOB0OI" hidden="1">'[156]Filter '!$A$273:$B$304</definedName>
    <definedName name="BEx7IORWPKEQ1E8BSJC6EZEL8MEH" hidden="1">[155]Filter!$A$257:$B$282</definedName>
    <definedName name="BEx7IRMIPNAVGIQC00UXAOEQQ8LL" localSheetId="16" hidden="1">[158]Filters!#REF!</definedName>
    <definedName name="BEx7IRMIPNAVGIQC00UXAOEQQ8LL" localSheetId="22" hidden="1">[158]Filters!#REF!</definedName>
    <definedName name="BEx7IRMIPNAVGIQC00UXAOEQQ8LL" hidden="1">[158]Filters!#REF!</definedName>
    <definedName name="BEx7ISO67B030E194TUCDZRUD7FG" hidden="1">[157]DP_5!$A$1:$K$12</definedName>
    <definedName name="BEx7IU64W0UZM4FRPMHGSAT18NWN" hidden="1">'[156]Filter '!$A$273:$B$304</definedName>
    <definedName name="BEx7J1YNW54N1TJ3HXPHYEQBGXIL" hidden="1">[157]Filters!$A$36:$B$67</definedName>
    <definedName name="BEx7J2PL72WL5LWZCCIR4YUSL4Z9" hidden="1">[155]Filter!$A$313:$B$338</definedName>
    <definedName name="BEx7J6RAW43RCA6QB3I06XD9IW82" hidden="1">[157]Filters!$A$274:$B$299</definedName>
    <definedName name="BEx7J724FE0FSDDYU3RTYDX4PBSW" hidden="1">[155]DP_3!$A$1:$C$27</definedName>
    <definedName name="BEx7J7NNNGNAK8CV6CIYDJXWSIH3" hidden="1">[155]DP_1!$A$1:$Q$69</definedName>
    <definedName name="BEx7JANLDWWD3ZKMHHMM05GX7ZKC" hidden="1">[155]DP_10!$A$1:$Y$11</definedName>
    <definedName name="BEx7JJN9S0C8F046VN3X44X78PZK" hidden="1">[157]Filters!$A$206:$B$237</definedName>
    <definedName name="BEx7JNZN8VNRP9NBKJYJ5G516WT4" hidden="1">[155]DP_6!$A$1:$Y$24</definedName>
    <definedName name="BEx7K1MNQVJ9WG9V9KEP0WKT9RJJ" hidden="1">[157]DP_4!$A$1:$E$26</definedName>
    <definedName name="BEx7K1RYPXNE694AH50HCOB13YZ6" hidden="1">[159]Filter!$A$313:$B$338</definedName>
    <definedName name="BEx7K765YGSP0R9QP830PGHFZPWU" hidden="1">[155]Filter!$A$57:$B$88</definedName>
    <definedName name="BEx7KL3ZC9LM8LRRQN0EV3Z9XOP2" hidden="1">[155]Filter!$A$146:$B$171</definedName>
    <definedName name="BEx7KL9ASLWLI9OQQQ71DY91Y1GR" hidden="1">'[156]Filter '!$A$239:$B$270</definedName>
    <definedName name="BEx7KO96UW0CLDJDUAYP1BPJ1JNR" hidden="1">[157]Filters!$A$70:$B$101</definedName>
    <definedName name="BEx7L0ZMJB7OCEVT4Z6KTPAUP5VZ" hidden="1">[157]DP_1!$A$1:$M$45</definedName>
    <definedName name="BEx7LO2GMP9U8SY7HW2GYOIWHC89" hidden="1">[155]DP_10!$A$1:$Y$15</definedName>
    <definedName name="BEx7LOTHFZY92Q8XNYGD48MRIUWX" hidden="1">'[156]Filter '!$A$69:$B$100</definedName>
    <definedName name="BEx7LTWXITD6993AE7RVS9K2EKEL" hidden="1">[157]Filters!$A$36:$B$67</definedName>
    <definedName name="BEx7M0T3XK66JT57A8S4E7AJHUKT" hidden="1">[155]Filter!$A$91:$B$116</definedName>
    <definedName name="BEx7MAUI0OTKSOGR1DS5KQHGPVOW" hidden="1">[157]DP_7!$A$1:$L$4</definedName>
    <definedName name="BEx7MC1N8H94D0WA1CEIE4R7LUE9" hidden="1">[157]DP_7!$A$1:$E$5</definedName>
    <definedName name="BEx7MDUDTSMPM4S444VQ1U924087" hidden="1">'[156]Filter '!$A$239:$B$270</definedName>
    <definedName name="BEx7MKFR05A6T7MDNF4IABA982KN" hidden="1">[155]DP_5!$A$1:$Y$40</definedName>
    <definedName name="BEx7MUMLIGR3QFNFL1K5JPXKCLJC" hidden="1">[155]Filter!$A$91:$B$116</definedName>
    <definedName name="BEx8Z24B07BAM2L2KOFEN1ORKU2Y" hidden="1">[157]Filters!$A$104:$B$135</definedName>
    <definedName name="BEx8ZBPLO1LLA2219XELS9IV7LQ8" hidden="1">[155]DP_9!$A$1:$Y$3</definedName>
    <definedName name="BEx8ZFWNOSAUMXWZVC490RTEUT1H" hidden="1">[155]DP_1!$A$1:$L$70</definedName>
    <definedName name="BEx8ZY6TOQBV0984E8EEY9F1T2RP" hidden="1">'[156]Filter '!$A$273:$B$304</definedName>
    <definedName name="BEx905DSY7OPN1I84ZGINRVAN27S" hidden="1">[157]Cost_Income!$A$1:$P$20</definedName>
    <definedName name="BEx90FF5OHBS94YX2ROETN89G6Z4" hidden="1">[157]DP_7!$A$1:$E$4</definedName>
    <definedName name="BEx90I49JA4UNN1M2SDXDZPM6MEF" hidden="1">[155]DP_11!$A$1:$M$67</definedName>
    <definedName name="BEx90MRMBXJVOIMYOKWRFHF74GLO" hidden="1">'[156]Filter '!$A$137:$B$168</definedName>
    <definedName name="BEx90N2DKUGS8U7HQKNPXO81IYN8" localSheetId="16" hidden="1">#REF!</definedName>
    <definedName name="BEx90N2DKUGS8U7HQKNPXO81IYN8" localSheetId="17" hidden="1">#REF!</definedName>
    <definedName name="BEx90N2DKUGS8U7HQKNPXO81IYN8" localSheetId="22" hidden="1">#REF!</definedName>
    <definedName name="BEx90N2DKUGS8U7HQKNPXO81IYN8" hidden="1">#REF!</definedName>
    <definedName name="BEx90TCYW3DWGHWQXHDOWJMBP0BM" hidden="1">[156]UKD!$C$51:$G$51</definedName>
    <definedName name="BEx90VLT2GHPLIF8KEX51RNHAQ6G" hidden="1">[157]Filters!$A$1:$B$32</definedName>
    <definedName name="BEx911G9W83GBT8XT217WG2DYH8T" hidden="1">[157]DP_1!$A$1:$K$46</definedName>
    <definedName name="BEx91D527OJM2T20P90HD3KJ2J6L" hidden="1">[157]Filters!$A$104:$B$135</definedName>
    <definedName name="BEx91KS4XY1408K476M2V6RQ7CEQ" hidden="1">[155]DP_1!$A$1:$L$71</definedName>
    <definedName name="BEx91OZ7SK3GZT8MUH0RCCGCLPMD" hidden="1">[155]Filter!$A$91:$B$116</definedName>
    <definedName name="BEx9225WV69ZX7H3KC01341E7T25" hidden="1">'[156]Filter '!$A$1:$B$32</definedName>
    <definedName name="BEx922RHTJUDSN4OYVS1W4R8VI0R" hidden="1">[157]Filters!$A$1:$B$32</definedName>
    <definedName name="BEx926YK6VRH7F61KGMPNNJG0TA6" hidden="1">'[156]Non Formula'!$A$1:$N$24</definedName>
    <definedName name="BEx92A3RVH8K71FS4MRGQ7KSKKIK" localSheetId="16" hidden="1">[158]Filters!#REF!</definedName>
    <definedName name="BEx92A3RVH8K71FS4MRGQ7KSKKIK" localSheetId="22" hidden="1">[158]Filters!#REF!</definedName>
    <definedName name="BEx92A3RVH8K71FS4MRGQ7KSKKIK" hidden="1">[158]Filters!#REF!</definedName>
    <definedName name="BEx92HQZN5F6XUOIGHU8LFTJ1T60" hidden="1">'[156]Filter '!$A$239:$B$270</definedName>
    <definedName name="BEx92QAG0RMGRWCEVUH67KN8FS3S" hidden="1">[155]DP_3!$A$1:$C$24</definedName>
    <definedName name="BEx92R1GWMGMMTS4WYZC8Y9Q83BM" hidden="1">[155]Filter!$A$313:$B$338</definedName>
    <definedName name="BEx92W4W79XWOMR2FJFSU6XGDXTI" hidden="1">[155]DP_6!$A$1:$Y$18</definedName>
    <definedName name="BEx92WFJRUWB4MLXS7FEU8D1L4Q0" hidden="1">[157]DP_5!$A$1:$F$15</definedName>
    <definedName name="BEx934IUM881MMPU4EUMKLQFC2RV" hidden="1">[157]Filters!$A$104:$B$135</definedName>
    <definedName name="BEx934TNMATHN6L7CKKBD9851AIB" hidden="1">[155]DP_8!$A$1:$Y$38</definedName>
    <definedName name="BEx935KNZ60U2ZR80RC5BCHD687V" hidden="1">[155]Filter!$A$202:$B$227</definedName>
    <definedName name="BEx9389SZD0A8YVBZCRU3GWO7Y5K" hidden="1">[155]DP_2!$A$1:$L$27</definedName>
    <definedName name="BEx939RR6KYHYHSBTLCLUYVWG03Y" hidden="1">[155]DP_5!$A$1:$Y$39</definedName>
    <definedName name="BEx93BF0EKIMFTZA410FXJ4EQYSP" hidden="1">[155]Filter!$A$57:$B$88</definedName>
    <definedName name="BEx93C619SAYAUDIHV6L1TUWAO2A" hidden="1">[155]Filter!$A$146:$B$171</definedName>
    <definedName name="BEx93CRO7US4R7W3OAPCDRAI63FC" localSheetId="16" hidden="1">#REF!</definedName>
    <definedName name="BEx93CRO7US4R7W3OAPCDRAI63FC" localSheetId="17" hidden="1">#REF!</definedName>
    <definedName name="BEx93CRO7US4R7W3OAPCDRAI63FC" localSheetId="22" hidden="1">#REF!</definedName>
    <definedName name="BEx93CRO7US4R7W3OAPCDRAI63FC" hidden="1">#REF!</definedName>
    <definedName name="BEx93KK5VR37TMN419OEP8AJ9OQK" hidden="1">'[156]Filter '!$A$103:$B$134</definedName>
    <definedName name="BEx93KUZ0IO0BQUUWY9MEMBRIED4" localSheetId="16" hidden="1">[158]Filters!#REF!</definedName>
    <definedName name="BEx93KUZ0IO0BQUUWY9MEMBRIED4" localSheetId="22" hidden="1">[158]Filters!#REF!</definedName>
    <definedName name="BEx93KUZ0IO0BQUUWY9MEMBRIED4" hidden="1">[158]Filters!#REF!</definedName>
    <definedName name="BEx93LWRMS9FN5UOVVUKVTGI410W" hidden="1">[157]Filters!$A$36:$B$67</definedName>
    <definedName name="BEx93VCLN46DYWQ5ASUV5EXYBQCA" hidden="1">[155]Filter!$A$1:$B$26</definedName>
    <definedName name="BEx93VSQ882TFRCL18A71DDQO8QE" hidden="1">[155]Filter!$A$57:$B$88</definedName>
    <definedName name="BEx940W4QPMZNC7XRJ0LPNBX0PW2" hidden="1">[157]Cost_Income!$A$1:$P$20</definedName>
    <definedName name="BEx945DZ0UR9RAFTS55263EOK0Q5" hidden="1">[155]Filter!$A$174:$B$199</definedName>
    <definedName name="BEx945JGMXHO38JF6CCT4VIEAUVS" hidden="1">[155]DP_10!$A$1:$Y$11</definedName>
    <definedName name="BEx949QHI2CQUM57LWANY1GHZTCY" hidden="1">[157]DP_7!$A$1:$L$4</definedName>
    <definedName name="BEx94DBUB6QK56KTU4NZSLKS5ZPX" hidden="1">[157]Filters!$A$172:$B$203</definedName>
    <definedName name="BEx94UKB9CU2TP6KZ5I8RTRDUUQS" hidden="1">[155]Filter!$A$57:$B$88</definedName>
    <definedName name="BEx95GL9HRMSO6II8TMHFG6JLPT3" hidden="1">[157]DP_7!$A$1:$K$4</definedName>
    <definedName name="BEx95H6UNECO6QTQD2TJ2WBT7BTR" hidden="1">'[156]Filter '!$A$103:$B$134</definedName>
    <definedName name="BEx95HN2XWMF42XM2YM75L5E6828" hidden="1">[157]DP_4!$A$1:$F$32</definedName>
    <definedName name="BEx95KXR7NZTYYRFY01L9NJGZ875" localSheetId="15" hidden="1">#REF!</definedName>
    <definedName name="BEx95KXR7NZTYYRFY01L9NJGZ875" localSheetId="16" hidden="1">#REF!</definedName>
    <definedName name="BEx95KXR7NZTYYRFY01L9NJGZ875" localSheetId="22" hidden="1">#REF!</definedName>
    <definedName name="BEx95KXR7NZTYYRFY01L9NJGZ875" hidden="1">#REF!</definedName>
    <definedName name="BEx95LDWG8TV6592N8VI4T9OPQUH" hidden="1">[155]Filter!$A$146:$B$171</definedName>
    <definedName name="BEx95S4QKZM93FUG3B0NI4FRARIX" hidden="1">[155]DP_1!$A$1:$Q$71</definedName>
    <definedName name="BEx95SVMEDEKR1Q2UX4RA9RTOG6L" hidden="1">[157]DP_3!$A$1:$E$19</definedName>
    <definedName name="BEx95W6BI063363XINRTLRQE99V5" hidden="1">[155]DP_1!$A$1:$Q$69</definedName>
    <definedName name="BEx95YQ4W3EVBNJXTW4RONX0WWFX" localSheetId="15" hidden="1">#REF!</definedName>
    <definedName name="BEx95YQ4W3EVBNJXTW4RONX0WWFX" localSheetId="16" hidden="1">#REF!</definedName>
    <definedName name="BEx95YQ4W3EVBNJXTW4RONX0WWFX" localSheetId="22" hidden="1">#REF!</definedName>
    <definedName name="BEx95YQ4W3EVBNJXTW4RONX0WWFX" hidden="1">#REF!</definedName>
    <definedName name="BEx962GVU1O6WM2BOUFX246C88H5" hidden="1">[156]UKD!$C$51:$G$51</definedName>
    <definedName name="BEx962ROS73O2FF5KKWPAQMKSDR3" hidden="1">[155]Filter!$A$91:$B$116</definedName>
    <definedName name="BEx9649M8BIYSK0Z8B4GUDP35BHU" hidden="1">[155]Filter!$A$91:$B$116</definedName>
    <definedName name="BEx96AK7R8Z53P3QHZ7H76I49LFA" hidden="1">[155]Filter!$A$29:$B$54</definedName>
    <definedName name="BEx96DK4ENJ8C1PLDG2KDFUN5SUB" hidden="1">'[156]Filter '!$A$307:$B$338</definedName>
    <definedName name="BEx96O1QUMW0GISW8ROA21FECOFH" hidden="1">[155]Filter!$A$29:$B$54</definedName>
    <definedName name="BEx96SEAB9LM0RX5I7SAND56U59K" hidden="1">[155]Filter!$A$29:$B$54</definedName>
    <definedName name="BEx96VJIIN28VYJ5YURAZ3GC1S4E" hidden="1">[155]Filter!$A$91:$B$116</definedName>
    <definedName name="BEx96WVZR1IOS52J3B928QUNUGXL" localSheetId="15" hidden="1">Non [162]Formula!$A$1:$N$27</definedName>
    <definedName name="BEx96WVZR1IOS52J3B928QUNUGXL" localSheetId="16" hidden="1">Non [162]Formula!$A$1:$N$27</definedName>
    <definedName name="BEx96WVZR1IOS52J3B928QUNUGXL" localSheetId="22" hidden="1">Non [162]Formula!$A$1:$N$27</definedName>
    <definedName name="BEx96WVZR1IOS52J3B928QUNUGXL" localSheetId="23" hidden="1">Non [162]Formula!$A$1:$N$27</definedName>
    <definedName name="BEx96WVZR1IOS52J3B928QUNUGXL" localSheetId="24" hidden="1">Non [162]Formula!$A$1:$N$27</definedName>
    <definedName name="BEx96WVZR1IOS52J3B928QUNUGXL" localSheetId="27" hidden="1">Non [162]Formula!$A$1:$N$27</definedName>
    <definedName name="BEx96WVZR1IOS52J3B928QUNUGXL" hidden="1">Non [162]Formula!$A$1:$N$27</definedName>
    <definedName name="BEx96X1GAHZ5EZNZ2IYRJM4837DT" hidden="1">[155]DP_11!$A$1:$L$63</definedName>
    <definedName name="BEx970XOH30ZK5CCSG0NKFP4AKWA" hidden="1">'[156]Filter '!$A$103:$B$134</definedName>
    <definedName name="BEx97G2J1JEFW4JGUPMY2WXVKVSU" localSheetId="15" hidden="1">#REF!</definedName>
    <definedName name="BEx97G2J1JEFW4JGUPMY2WXVKVSU" localSheetId="16" hidden="1">#REF!</definedName>
    <definedName name="BEx97G2J1JEFW4JGUPMY2WXVKVSU" localSheetId="22" hidden="1">#REF!</definedName>
    <definedName name="BEx97G2J1JEFW4JGUPMY2WXVKVSU" hidden="1">#REF!</definedName>
    <definedName name="BEx97UAWIVXE61TZHC4H3FL3UV9Y" hidden="1">[155]Filter!$A$57:$B$88</definedName>
    <definedName name="BEx97VYDZ2OV9S6WTNYB1PP2Z00C" hidden="1">[157]Filters!$A$138:$B$169</definedName>
    <definedName name="BEx988ZMU6L4LUNE6CZL7E6J0THP" hidden="1">[155]Filter!$A$229:$B$254</definedName>
    <definedName name="BEx98AN1SYVDDHKDEG3PQ0N9PFOW" hidden="1">[155]Filter!$A$285:$B$310</definedName>
    <definedName name="BEx98BU7JBKKSI59JYHHU8TP0ZGK" hidden="1">[155]Filter!$A$146:$B$171</definedName>
    <definedName name="BEx98QO7FYMVMCN6O9UBQTFSKBNN" hidden="1">'[156]Filter '!$A$1:$B$32</definedName>
    <definedName name="BEx98TDBR6W66R0ZS7SN9A95V7FE" hidden="1">[155]DP_11!$A$1:$L$63</definedName>
    <definedName name="BEx99IZQEHUSF46UA24VCRN2TY93" hidden="1">'[156]Filter '!$A$137:$B$168</definedName>
    <definedName name="BEx9A2XCQ36AAXVC9C858JCT89TJ" hidden="1">[157]Filters!$A$104:$B$135</definedName>
    <definedName name="BEx9A3O8THZBB9JJ1HIWDIU4I41D" hidden="1">'[156]Filter '!$A$103:$B$134</definedName>
    <definedName name="BEx9A8GWBTK9EM36L66K9OJC7RPQ" hidden="1">[155]DP_6!$A$1:$Y$24</definedName>
    <definedName name="BEx9AAPW5CU67O4N8LMZLDY8ZAKD" hidden="1">[155]Directorates!$A$1:$D$8</definedName>
    <definedName name="BEx9AC2DJ3D2M9DAVPAAJC9N7EM1" hidden="1">[155]Filter!$A$313:$B$338</definedName>
    <definedName name="BEx9ALNMCKQMMPMUXCJIX75WUVU0" hidden="1">[157]DP_4!$A$1:$F$32</definedName>
    <definedName name="BEx9AS3IN3HTF3MAYNJ1RLY8IFUQ" hidden="1">[155]DP_5!$A$1:$Y$38</definedName>
    <definedName name="BEx9AYOV1A7IRXVPKWSYKQZ8B4MV" hidden="1">'[156]Filter '!$A$69:$B$100</definedName>
    <definedName name="BEx9B251KDLUDRGMBUUQ8OUO1O2K" hidden="1">[156]UKD!$C$51:$G$51</definedName>
    <definedName name="BEx9BATSLBI2XVC1ZNS693UN18LH" hidden="1">[157]DP_4!$A$1:$E$22</definedName>
    <definedName name="BEx9BDZ6HZWKPF8USMSHHP2GB0OK" hidden="1">[157]DP_7!$A$1:$K$4</definedName>
    <definedName name="BEx9BH4J28OYOP80XD16BVR8S2L2" hidden="1">[157]DP_7!$A$1:$K$4</definedName>
    <definedName name="BEx9BNKFOHWA9I5DS9VM8LNKVFJV" hidden="1">[155]DP_1!$A$1:$L$70</definedName>
    <definedName name="BEx9BVNQPHBKM0ELY0CSTOCLHCX8" hidden="1">[156]UKD!$C$51:$G$51</definedName>
    <definedName name="BEx9BVYIBMH9BRYPQ0Z2DTB09OHH" hidden="1">'[156]Filter '!$A$69:$B$100</definedName>
    <definedName name="BEx9BYCV2UDKW2SB14KEDBTRZTU7" hidden="1">'[156]Filter '!$A$273:$B$304</definedName>
    <definedName name="BEx9BZUTITB2ROZZNK57TQ15BPTO" hidden="1">[155]Filter!$A$202:$B$227</definedName>
    <definedName name="BEx9C6QYQVVDLWRMPFHEX6BCJCXZ" localSheetId="15" hidden="1">Non [162]Formula!$A$1:$N$24</definedName>
    <definedName name="BEx9C6QYQVVDLWRMPFHEX6BCJCXZ" localSheetId="16" hidden="1">Non [162]Formula!$A$1:$N$24</definedName>
    <definedName name="BEx9C6QYQVVDLWRMPFHEX6BCJCXZ" localSheetId="22" hidden="1">Non [162]Formula!$A$1:$N$24</definedName>
    <definedName name="BEx9C6QYQVVDLWRMPFHEX6BCJCXZ" localSheetId="23" hidden="1">Non [162]Formula!$A$1:$N$24</definedName>
    <definedName name="BEx9C6QYQVVDLWRMPFHEX6BCJCXZ" localSheetId="24" hidden="1">Non [162]Formula!$A$1:$N$24</definedName>
    <definedName name="BEx9C6QYQVVDLWRMPFHEX6BCJCXZ" localSheetId="27" hidden="1">Non [162]Formula!$A$1:$N$24</definedName>
    <definedName name="BEx9C6QYQVVDLWRMPFHEX6BCJCXZ" hidden="1">Non [162]Formula!$A$1:$N$24</definedName>
    <definedName name="BEx9CE38X2VHYSFDX8B07UGQ6PHL" hidden="1">[157]DP_6!$A$1:$K$4</definedName>
    <definedName name="BEx9CHJE9I10BK2M45QMVMRR99SO" hidden="1">[157]Filters!$A$104:$B$135</definedName>
    <definedName name="BEx9CIVV4VXIF16KVI01PBVMIRZB" hidden="1">[155]Filter!$A$118:$B$143</definedName>
    <definedName name="BEx9CKDTUO68YRYZUGXRRJ7027Z9" hidden="1">[155]DP_8!$A$1:$Y$38</definedName>
    <definedName name="BEx9CYMENSC1NRZ4I4I8C5G3G86I" hidden="1">[157]Filters!$A$104:$B$135</definedName>
    <definedName name="BEx9CZ7Z1GTRSI24PTX93IBXR5AP" hidden="1">[155]Filter!$A$1:$B$26</definedName>
    <definedName name="BEx9D52AZSULXQ47HUER2CHZJGDO" localSheetId="15" hidden="1">#REF!</definedName>
    <definedName name="BEx9D52AZSULXQ47HUER2CHZJGDO" localSheetId="16" hidden="1">#REF!</definedName>
    <definedName name="BEx9D52AZSULXQ47HUER2CHZJGDO" localSheetId="22" hidden="1">#REF!</definedName>
    <definedName name="BEx9D52AZSULXQ47HUER2CHZJGDO" hidden="1">#REF!</definedName>
    <definedName name="BEx9DKY5Q2X2NR4Z59TM80MM03KV" hidden="1">[157]Filters!$A$172:$B$203</definedName>
    <definedName name="BEx9DMAMG4TDNW039QUZ93O7XEYJ" hidden="1">[155]DP_7!$A$1:$Y$15</definedName>
    <definedName name="BEx9DVFS3PUQO1M1O1ZXE9WOHCAT" hidden="1">[155]Filter!$A$313:$B$338</definedName>
    <definedName name="BEx9DZS5C1X7T4K1FX193VLRI3F3" hidden="1">[155]Settings!$A$1:$B$1</definedName>
    <definedName name="BEx9E3TWG2Z7WBOF2A04EYVVNWS8" hidden="1">[155]Filter!$A$340:$B$365</definedName>
    <definedName name="BEx9E56CQK4BZZQWPVH7LWT1ZVQP" hidden="1">'[156]Filter '!$A$69:$B$100</definedName>
    <definedName name="BEx9E5RZ0ILSP7RD6O2YB6G5EQ26" hidden="1">[155]Filter!$A$91:$B$116</definedName>
    <definedName name="BEx9EFNZUNI2JC8XVRSNDLPIZ9GJ" hidden="1">'[156]Non Formula'!$A$1:$N$24</definedName>
    <definedName name="BEx9EKLXZG0JNS4AYNTY3WMP0M2H" localSheetId="15" hidden="1">#REF!</definedName>
    <definedName name="BEx9EKLXZG0JNS4AYNTY3WMP0M2H" localSheetId="16" hidden="1">#REF!</definedName>
    <definedName name="BEx9EKLXZG0JNS4AYNTY3WMP0M2H" localSheetId="22" hidden="1">#REF!</definedName>
    <definedName name="BEx9EKLXZG0JNS4AYNTY3WMP0M2H" hidden="1">#REF!</definedName>
    <definedName name="BEx9EZG45G37FRKRLQ3MAVGXHN5T" hidden="1">[155]DP_3!$A$1:$C$27</definedName>
    <definedName name="BEx9F1ZRXUYBMCJ33VWPIII345OO" hidden="1">'[156]Filter '!$A$137:$B$168</definedName>
    <definedName name="BEx9F9SARKTH0875T0J4QVN4A9SA" hidden="1">[155]Filter!$A$202:$B$227</definedName>
    <definedName name="BEx9FAE07IORHRREK827O1Q2TJAN" hidden="1">[155]Filter!$A$229:$B$254</definedName>
    <definedName name="BEx9FCHD3R6ND91LBC104FL1WA7N" hidden="1">'[156]Filter '!$A$205:$B$236</definedName>
    <definedName name="BEx9FD8GYAOQBX763L6V6XL1VEMB" hidden="1">[157]DP_1!$A$1:$L$46</definedName>
    <definedName name="BEx9FJ2RZ4Q6CPT4DOORNDIGKUQ7" hidden="1">[157]Filters!$A$172:$B$203</definedName>
    <definedName name="BEx9FSO14RYZ1X0088RH027Z7K0B" hidden="1">[155]DP_8!$A$1:$Y$38</definedName>
    <definedName name="BEx9G4YE6I3MK0IAWEMAS70GLRYF" hidden="1">[155]Filter!$A$257:$B$282</definedName>
    <definedName name="BEx9G8JUPG7F96FV9HL54E4CL3GZ" hidden="1">[155]DP_3!$A$1:$C$24</definedName>
    <definedName name="BEx9G8UNOVQONXKJ02XMJTWPWLZU" hidden="1">[155]DP_8!$A$1:$Y$41</definedName>
    <definedName name="BEx9G9ASZDPYLA6TRVK60AF1MO4X" hidden="1">[155]DP_3!$A$1:$C$24</definedName>
    <definedName name="BEx9GACLFVXQRLA50H3PVKJAJ0QR" hidden="1">'[156]Filter '!$A$137:$B$168</definedName>
    <definedName name="BEx9GC5DYJQLG1TUR8U5QRCFDM6I" hidden="1">[155]Filter!$A$91:$B$116</definedName>
    <definedName name="BEx9GGCFULFLT4MYKBUF46OUZNL9" hidden="1">[155]DP_6!$A$1:$Y$18</definedName>
    <definedName name="BEx9GLW4BRDQLYO38ZMVXZJ4QIJU" hidden="1">[157]Filters!$A$138:$B$169</definedName>
    <definedName name="BEx9GNZH9A08CQ8OXZLPO6U8WU53" hidden="1">[155]DP_5!$A$1:$Y$39</definedName>
    <definedName name="BEx9GNZICBOHUHZ3CFZ16YHIMPJA" hidden="1">[157]Filters!$A$104:$B$135</definedName>
    <definedName name="BEx9GUVMO6D745YNC0B6NX0R33R7" hidden="1">[159]DP_8!$A$1:$Y$38</definedName>
    <definedName name="BEx9H4X01281SK8ZQJS8FAWA3ZLD" hidden="1">[157]Cost_Income!$A$1:$O$19</definedName>
    <definedName name="BEx9H7WY2LV5KB4MNXJ3DVVCYAAO" hidden="1">[155]Filter!$A$118:$B$143</definedName>
    <definedName name="BEx9HJ5LPYVMN4FURSOGWCHY6ZS2" hidden="1">[156]UKD!$C$51:$G$51</definedName>
    <definedName name="BEx9HJGDMS2X505SWD7JHH7II3MH" hidden="1">'[156]Filter '!$A$137:$B$168</definedName>
    <definedName name="BEx9HL95FES8OGKBG5ZKZF3UOMBF" hidden="1">[155]Settings!$A$1:$B$1</definedName>
    <definedName name="BEx9HVQRVE6WPBK9Z71MYEFAUIO5" hidden="1">[155]Filter!$A$118:$B$143</definedName>
    <definedName name="BEx9HZC8B538XMBG4TUGT8XRBF2L" localSheetId="16" hidden="1">[158]Filters!#REF!</definedName>
    <definedName name="BEx9HZC8B538XMBG4TUGT8XRBF2L" localSheetId="22" hidden="1">[158]Filters!#REF!</definedName>
    <definedName name="BEx9HZC8B538XMBG4TUGT8XRBF2L" hidden="1">[158]Filters!#REF!</definedName>
    <definedName name="BEx9I330HH16KJSPQW4D1RE8GY3A" hidden="1">[155]DP_5!$A$1:$Y$38</definedName>
    <definedName name="BEx9I8MR8S8I0HGTOFO702RPF910" hidden="1">'[156]Filter '!$A$69:$B$100</definedName>
    <definedName name="BEx9ITGINSOO7S2V1YUUM95WC3H6" hidden="1">[157]Filters!$A$1:$B$32</definedName>
    <definedName name="BEx9J07EFUUOY4EWX3I86HZVRF78" hidden="1">'[156]Filter '!$A$171:$B$202</definedName>
    <definedName name="BEx9JCXTRH69PL77A43DCXI9NIZP" hidden="1">[157]Cost_Income!$A$1:$P$19</definedName>
    <definedName name="BEx9JSTOQI77W6IYYFZ8RBB54QJF" hidden="1">[157]Filters!$A$104:$B$135</definedName>
    <definedName name="BEx9K8ERASSBG3Q8O1V2MMF7XVJM" hidden="1">[155]Filter!$A$229:$B$254</definedName>
    <definedName name="BEx9K90CBB7318ELKVCIXCQ1KO3O" hidden="1">[155]DP_8!$A$1:$Y$35</definedName>
    <definedName name="BExAWFLPYZI48F7WMQO4E3MYT9SK" hidden="1">[155]DP_1!$A$1:$L$70</definedName>
    <definedName name="BExAWMSNL5I1QBLDJQOJZSUO5VSP" hidden="1">[157]DP_3!$A$1:$L$33</definedName>
    <definedName name="BExAWXVWPLPSZBQII92K81MEMJ38" hidden="1">[155]DP_1!$A$1:$Q$69</definedName>
    <definedName name="BExAXI9LJETVERKT5AAA6OTRHHBL" hidden="1">[155]DP_5!$A$1:$Y$39</definedName>
    <definedName name="BExAXNYJY2ZG2LWOMRBXT3D2W9WA" hidden="1">[157]Filters!$A$274:$B$299</definedName>
    <definedName name="BExAY5HO2R3OHRUQIESNRVDHZJ5Q" localSheetId="15" hidden="1">Non [162]Formula!$A$1:$N$24</definedName>
    <definedName name="BExAY5HO2R3OHRUQIESNRVDHZJ5Q" localSheetId="16" hidden="1">Non [162]Formula!$A$1:$N$24</definedName>
    <definedName name="BExAY5HO2R3OHRUQIESNRVDHZJ5Q" localSheetId="22" hidden="1">Non [162]Formula!$A$1:$N$24</definedName>
    <definedName name="BExAY5HO2R3OHRUQIESNRVDHZJ5Q" localSheetId="23" hidden="1">Non [162]Formula!$A$1:$N$24</definedName>
    <definedName name="BExAY5HO2R3OHRUQIESNRVDHZJ5Q" localSheetId="24" hidden="1">Non [162]Formula!$A$1:$N$24</definedName>
    <definedName name="BExAY5HO2R3OHRUQIESNRVDHZJ5Q" localSheetId="27" hidden="1">Non [162]Formula!$A$1:$N$24</definedName>
    <definedName name="BExAY5HO2R3OHRUQIESNRVDHZJ5Q" hidden="1">Non [162]Formula!$A$1:$N$24</definedName>
    <definedName name="BExAYDVSW6QKHQN93E50TZ5O5ZUQ" hidden="1">[155]Directorates!$A$1:$D$8</definedName>
    <definedName name="BExAYG4N95ZOD6QQCBO0G0FIPDSN" hidden="1">[157]Filters!$A$36:$B$67</definedName>
    <definedName name="BExAYHH9WMPNCNLD7GO5YHL1Y7LU" hidden="1">[155]Filter!$A$118:$B$143</definedName>
    <definedName name="BExAYS4DOG69N9QLQ1Q9YEDAXQ3O" hidden="1">[155]Filter!$A$340:$B$365</definedName>
    <definedName name="BExAYZ0EOK3CO3UX138LEVUW1PO7" hidden="1">'[156]Filter '!$A$35:$B$66</definedName>
    <definedName name="BExAZ07JXMLYT8FOWZBP3BBOU3C1" hidden="1">[155]Filter!$A$285:$B$310</definedName>
    <definedName name="BExAZ37GGJUPZH4PRFVEASPMYZ5L" hidden="1">'[156]Filter '!$A$205:$B$236</definedName>
    <definedName name="BExAZ8GBUNO2DLGPWP9BIADWRA9O" hidden="1">[155]Filter!$A$174:$B$199</definedName>
    <definedName name="BExAZ91XAQSXTT1JIKNHWW8KWQ93" localSheetId="16" hidden="1">[158]Filters!#REF!</definedName>
    <definedName name="BExAZ91XAQSXTT1JIKNHWW8KWQ93" localSheetId="22" hidden="1">[158]Filters!#REF!</definedName>
    <definedName name="BExAZ91XAQSXTT1JIKNHWW8KWQ93" hidden="1">[158]Filters!#REF!</definedName>
    <definedName name="BExAZ9YBLCSR4Y333PHGGI5DZTDJ" hidden="1">[155]Filter!$A$146:$B$171</definedName>
    <definedName name="BExAZDZW1Q6RF73666FLMJS746CC" hidden="1">'[156]Filter '!$A$239:$B$270</definedName>
    <definedName name="BExAZISIZKCQ7A3SEO4UAD45I8KR" hidden="1">[157]Filters!$A$138:$B$169</definedName>
    <definedName name="BExAZWKTUUUNE3ENX7N23WTSZ7HM" hidden="1">[155]Filter!$A$1:$B$26</definedName>
    <definedName name="BExAZZF9A1XEUEQG8TC656DNUBHE" localSheetId="15" hidden="1">In [0]!Month [160]Contbs!$A$1:$AJ$59</definedName>
    <definedName name="BExAZZF9A1XEUEQG8TC656DNUBHE" localSheetId="16" hidden="1">In [0]!Month [160]Contbs!$A$1:$AJ$59</definedName>
    <definedName name="BExAZZF9A1XEUEQG8TC656DNUBHE" localSheetId="17" hidden="1">In [0]!Month [160]Contbs!$A$1:$AJ$59</definedName>
    <definedName name="BExAZZF9A1XEUEQG8TC656DNUBHE" localSheetId="22" hidden="1">In [0]!Month [160]Contbs!$A$1:$AJ$59</definedName>
    <definedName name="BExAZZF9A1XEUEQG8TC656DNUBHE" localSheetId="23" hidden="1">In [0]!Month [160]Contbs!$A$1:$AJ$59</definedName>
    <definedName name="BExAZZF9A1XEUEQG8TC656DNUBHE" localSheetId="24" hidden="1">In [0]!Month [160]Contbs!$A$1:$AJ$59</definedName>
    <definedName name="BExAZZF9A1XEUEQG8TC656DNUBHE" localSheetId="27" hidden="1">In [0]!Month [160]Contbs!$A$1:$AJ$59</definedName>
    <definedName name="BExAZZF9A1XEUEQG8TC656DNUBHE" hidden="1">In [0]!Month [160]Contbs!$A$1:$AJ$59</definedName>
    <definedName name="BExAZZVHUDILFF5GRJBWS3R4L2KK" hidden="1">[155]DP_7!$A$1:$Y$13</definedName>
    <definedName name="BExB00XECM2WCQ2FESEGNEPBHH73" localSheetId="16" hidden="1">[158]Filters!#REF!</definedName>
    <definedName name="BExB00XECM2WCQ2FESEGNEPBHH73" localSheetId="22" hidden="1">[158]Filters!#REF!</definedName>
    <definedName name="BExB00XECM2WCQ2FESEGNEPBHH73" hidden="1">[158]Filters!#REF!</definedName>
    <definedName name="BExB0N93OLR30H9Z6OQXZAYBTEBX" localSheetId="15" hidden="1">In [0]!Month [160]Contbs!$A$1:$AJ$59</definedName>
    <definedName name="BExB0N93OLR30H9Z6OQXZAYBTEBX" localSheetId="16" hidden="1">In [0]!Month [160]Contbs!$A$1:$AJ$59</definedName>
    <definedName name="BExB0N93OLR30H9Z6OQXZAYBTEBX" localSheetId="17" hidden="1">In [0]!Month [160]Contbs!$A$1:$AJ$59</definedName>
    <definedName name="BExB0N93OLR30H9Z6OQXZAYBTEBX" localSheetId="22" hidden="1">In [0]!Month [160]Contbs!$A$1:$AJ$59</definedName>
    <definedName name="BExB0N93OLR30H9Z6OQXZAYBTEBX" localSheetId="23" hidden="1">In [0]!Month [160]Contbs!$A$1:$AJ$59</definedName>
    <definedName name="BExB0N93OLR30H9Z6OQXZAYBTEBX" localSheetId="24" hidden="1">In [0]!Month [160]Contbs!$A$1:$AJ$59</definedName>
    <definedName name="BExB0N93OLR30H9Z6OQXZAYBTEBX" localSheetId="27" hidden="1">In [0]!Month [160]Contbs!$A$1:$AJ$59</definedName>
    <definedName name="BExB0N93OLR30H9Z6OQXZAYBTEBX" hidden="1">In [0]!Month [160]Contbs!$A$1:$AJ$59</definedName>
    <definedName name="BExB0QEBU9R3RC5LOOQ2UT9XLB41" hidden="1">[155]DP_3!$A$1:$C$24</definedName>
    <definedName name="BExB0TJOA188KEKRZ5CNI278UPFF" hidden="1">[157]Filters!$A$240:$B$271</definedName>
    <definedName name="BExB0UG2JSG3SWF28YSGWNNGNJVO" hidden="1">'[156]Filter '!$A$205:$B$236</definedName>
    <definedName name="BExB0ULEXF371KX8JMAV7UJ9LU43" hidden="1">[155]DP_7!$A$1:$Y$7</definedName>
    <definedName name="BExB0YHN2XPGT77VQ6SC62XKOSWN" hidden="1">[155]DP_8!$A$1:$Y$37</definedName>
    <definedName name="BExB15ZF16J7VS30MV1TUF0V9XIN" hidden="1">[155]Filter!$A$57:$B$88</definedName>
    <definedName name="BExB1PRHO0OFQ4EN2FUTACAUHIY9" hidden="1">[155]DP_10!$A$1:$Y$11</definedName>
    <definedName name="BExB1QIEEOQAP06P1J2QAIDYYNE5" hidden="1">[155]Filter!$A$257:$B$282</definedName>
    <definedName name="BExB1VRAU4T5LM5E1JMRKAYL8Z39" hidden="1">[157]DP_1!$A$1:$K$46</definedName>
    <definedName name="BExB1W234698PC760UECSZ56XHD9" hidden="1">'[156]Filter '!$A$205:$B$236</definedName>
    <definedName name="BExB1XPCMM7H7YE46JP3PUA2IK41" hidden="1">[157]Filters!$A$240:$B$271</definedName>
    <definedName name="BExB2FDXSGACRIDQIVTU652H1PG5" hidden="1">[155]Filter!$A$57:$B$88</definedName>
    <definedName name="BExB2VQ2OVNCKXAE6GP16YFL7T8N" hidden="1">[155]DP_1!$A$1:$L$70</definedName>
    <definedName name="BExB30D84WOO5GLY6VVY9R0E1RRF" hidden="1">[157]DP_1!$A$1:$L$46</definedName>
    <definedName name="BExB32GRAAIIVGIN9Z2Z7W5NLW54" hidden="1">[157]DP_5!$A$1:$L$12</definedName>
    <definedName name="BExB397FZ4CABHAN54JUNAYHCUUD" hidden="1">[155]DP_6!$A$1:$Y$18</definedName>
    <definedName name="BExB39SZJS65TTW99F7AHTL0HJDI" hidden="1">[157]Filters!$A$1:$B$32</definedName>
    <definedName name="BExB3BR84M880PQNXP1DLGFX3CRC" hidden="1">[155]Filter!$A$285:$B$310</definedName>
    <definedName name="BExB3GP5QUHVTN6CWHO8Z7ZT8N8C" hidden="1">[157]Cost_Income!$A$1:$P$20</definedName>
    <definedName name="BExB3HARDRDNEBSZPBXPUQ5BGIHW" localSheetId="16" hidden="1">[158]Filters!#REF!</definedName>
    <definedName name="BExB3HARDRDNEBSZPBXPUQ5BGIHW" localSheetId="22" hidden="1">[158]Filters!#REF!</definedName>
    <definedName name="BExB3HARDRDNEBSZPBXPUQ5BGIHW" hidden="1">[158]Filters!#REF!</definedName>
    <definedName name="BExB3NQUA8CF0CTRLHTG2KGEIJDA" hidden="1">[157]DP_7!$A$1:$L$4</definedName>
    <definedName name="BExB3SDYA75DTJWYZQ9FA02DIBOR" hidden="1">[155]DP_9!$A$1:$Y$3</definedName>
    <definedName name="BExB4016FIW0K8VHUETDNAQB5OV1" hidden="1">'[156]Filter '!$A$103:$B$134</definedName>
    <definedName name="BExB418D4FYVUF22Y50MN9QP8V4M" hidden="1">[155]Settings!$B$1:$B$1</definedName>
    <definedName name="BExB49RRXINN38R36TSD2F8OWSN2" hidden="1">[155]Filter!$A$146:$B$171</definedName>
    <definedName name="BExB49X3TFPNC3KWFJ6M268XTUEZ" hidden="1">[155]Filter!$A$91:$B$116</definedName>
    <definedName name="BExB4HKAXMX0CK09KIIFXP6V2LJP" hidden="1">[155]DP_2!$A$1:$L$27</definedName>
    <definedName name="BExB4UARWSBD225FHNKX724V4B7L" hidden="1">[157]Filters!$A$104:$B$135</definedName>
    <definedName name="BExB535520B3XCZIU51OAKQBGEL7" hidden="1">[157]Filters!$A$36:$B$67</definedName>
    <definedName name="BExB57MUJPD9SKC5ORGG0T6ZTYRP" hidden="1">'[156]Filter '!$A$171:$B$202</definedName>
    <definedName name="BExB5H89P3XUQSOHV9BCZ4YPOKRO" hidden="1">[157]Cost_Income!$A$1:$P$19</definedName>
    <definedName name="BExB5N2LNFYPCFGS09P48184VBNW" hidden="1">[157]Graphs!$A$1:$P$15</definedName>
    <definedName name="BExB5RV79259OH1P15JS4VMT9GGZ" hidden="1">[155]DP_2!$A$1:$L$29</definedName>
    <definedName name="BExB5Z272LKYNYW4QA8KHTSCAGWM" hidden="1">'[156]Filter '!$A$137:$B$168</definedName>
    <definedName name="BExB65NJR10O4UU12V273AO1X6NN" hidden="1">[155]DP_11!$A$1:$M$65</definedName>
    <definedName name="BExB6JQN0EXDAQEI6CFMXD1TFJC8" hidden="1">[157]Filters!$A$240:$B$271</definedName>
    <definedName name="BExB6RZAP9N28KP4WCBLE1DOUXGQ" hidden="1">[157]Filters!$A$172:$B$203</definedName>
    <definedName name="BExB6TMP2XHCU29R5TG2KFJVLMNV" hidden="1">[155]DP_10!$A$1:$Y$11</definedName>
    <definedName name="BExB6TRZSLNCXWHDO3S9FBKVMU33" hidden="1">[155]Filter!$A$229:$B$254</definedName>
    <definedName name="BExB6WH56NXN04B1DPYWF59AKWS9" hidden="1">'[156]Filter '!$A$171:$B$202</definedName>
    <definedName name="BExB6YFC21SEHWADAISJNYHL2UMW" hidden="1">[156]Ops!$E$49:$E$49</definedName>
    <definedName name="BExB6YKNXJG7I4UXVRA6GRS2WH10" hidden="1">[155]Filter!$A$340:$B$365</definedName>
    <definedName name="BExB6YVGIGOW7LNAC1W3DTOS5JX1" hidden="1">[155]Filter!$A$285:$B$310</definedName>
    <definedName name="BExB7GK0O8MZ7LV81OWGOR0367U0" hidden="1">[157]Cost_Income!$A$1:$P$20</definedName>
    <definedName name="BExB7L1X3U1PYETAVGYRGC2S8XOS" hidden="1">[155]Directorates!$A$1:$D$8</definedName>
    <definedName name="BExB7T582OOCEVG3QEVM2KUFDHI0" hidden="1">[156]Ops!$E$49:$E$49</definedName>
    <definedName name="BExB7TLB565MQ5H1KSH1WMI29LOP" hidden="1">[155]Directorates!$A$1:$D$8</definedName>
    <definedName name="BExB889ZYP3RCK55U0VPOLZ2B93Z" hidden="1">[155]Filter!$A$174:$B$199</definedName>
    <definedName name="BExB8B9VWA7CMP4IC5LNUY2UCYMY" hidden="1">[155]Graphs!$A$1:$P$10</definedName>
    <definedName name="BExB8IRNOK07H12TK7G7P5YZOS9E" hidden="1">[155]DP_10!$A$1:$Y$15</definedName>
    <definedName name="BExB8WUQGNPHW5MDMY5S4XW9AXB2" hidden="1">[155]Filter!$A$29:$B$54</definedName>
    <definedName name="BExB9MRZ6NJA8R082HHWBX1NIDM8" hidden="1">[157]DP_1!$A$1:$L$41</definedName>
    <definedName name="BExBA4GJQIHDN7KOLI3L5SZC49BK" hidden="1">'[156]Filter '!$A$171:$B$202</definedName>
    <definedName name="BExBALZOW3FW4H99QOI1HELRU4EF" hidden="1">[155]Filter!$A$313:$B$338</definedName>
    <definedName name="BExBB3DHATKRVD12802AG3VTM2OK" hidden="1">[155]Filter!$A$1:$B$26</definedName>
    <definedName name="BExBB5RRSQX9WJ6PAZUS4JE02LAN" hidden="1">[157]Filters!$A$274:$B$299</definedName>
    <definedName name="BExBB6O5FVXR1TRTCVV2CCQC4A80" hidden="1">'[156]Filter '!$A$171:$B$202</definedName>
    <definedName name="BExBB7KIQNI62II3UX4YTT9LQN3U" hidden="1">'[156]Filter '!$A$1:$B$32</definedName>
    <definedName name="BExBBFD2E8PAJ0L4VZADZXJEFR37" hidden="1">[157]DP_9!$A$1:$L$8</definedName>
    <definedName name="BExBBMUU0JEUEMRW95A123MS52LO" hidden="1">[157]Filters!$A$172:$B$203</definedName>
    <definedName name="BExBBT02H36VY8GW60QXC5GHOXJS" hidden="1">[157]Filters!$A$206:$B$237</definedName>
    <definedName name="BExBBYUERDBGQD0ED0B16R77XM12" hidden="1">[157]Filters!$A$240:$B$271</definedName>
    <definedName name="BExBC01JJL1APNTZJNE15HTW2SGW" hidden="1">'[156]Filter '!$A$1:$B$32</definedName>
    <definedName name="BExBC0N43G9NBQC8MO6686P07VQU" hidden="1">[155]DP_5!$A$1:$Y$38</definedName>
    <definedName name="BExBCGIZFX8QUL3G8H1BHVMAYBDJ" hidden="1">[155]Filter!$A$118:$B$143</definedName>
    <definedName name="BExBCMYV1OY45X614KC5SVR3FAB2" hidden="1">'[156]Filter '!$A$35:$B$66</definedName>
    <definedName name="BExBCRRIKFW21WXBGYPJVQWFNG5F" localSheetId="15" hidden="1">#REF!</definedName>
    <definedName name="BExBCRRIKFW21WXBGYPJVQWFNG5F" localSheetId="16" hidden="1">#REF!</definedName>
    <definedName name="BExBCRRIKFW21WXBGYPJVQWFNG5F" localSheetId="22" hidden="1">#REF!</definedName>
    <definedName name="BExBCRRIKFW21WXBGYPJVQWFNG5F" hidden="1">#REF!</definedName>
    <definedName name="BExBD1I4LULSKWA9QNRFFLDYA5G1" hidden="1">[155]Filter!$A$29:$B$54</definedName>
    <definedName name="BExBD9LLOAVMM6UBUUBWGRNHMBEJ" hidden="1">[157]DP_6!$A$1:$L$4</definedName>
    <definedName name="BExBDEJJTY40LHSXFGGZ9HH73D4E" hidden="1">[155]DP_8!$A$1:$Y$38</definedName>
    <definedName name="BExBDHJE1VC3067FMAUY00ZXT976" hidden="1">'[156]Filter '!$A$103:$B$134</definedName>
    <definedName name="BExBDO4T0VFLE5KV4OW8Z1FCCOP6" hidden="1">[155]DP_6!$A$1:$Y$24</definedName>
    <definedName name="BExBDS6E1Q8BQ39DK477HBFPNI6B" hidden="1">'[156]Filter '!$A$69:$B$100</definedName>
    <definedName name="BExBDZTLBH5NLOAOEOYZDCCGIM7C" hidden="1">[157]Filters!$A$1:$B$32</definedName>
    <definedName name="BExBE1624385KZTBEPGDIUK05CU7" hidden="1">[155]Filter!$A$229:$B$254</definedName>
    <definedName name="BExBE22FXUE3DZE46KTU9O3GA7I1" hidden="1">[157]DP_5!$A$1:$E$15</definedName>
    <definedName name="BExBE4GS3Q6LO2JTDUBH3U0L4G7U" hidden="1">[155]DP_10!$A$1:$Y$15</definedName>
    <definedName name="BExBE8286GJ03O00ROAVI8ZTFXKP" hidden="1">[155]Filter!$A$1:$B$26</definedName>
    <definedName name="BExBEKNEKUFYA2JDPTWQT72GI7WS" hidden="1">[155]DP_3!$A$1:$C$24</definedName>
    <definedName name="BExCRC829O1EZIW2IU1F996FFBV6" hidden="1">[155]Filter!$A$29:$B$54</definedName>
    <definedName name="BExCS0HZEBTCJYYSESP3KPL2UITR" hidden="1">[155]Filter!$A$146</definedName>
    <definedName name="BExCS2AQDIH2C3IZJ9HJCPQ436QO" hidden="1">[155]Filter!$A$202:$B$227</definedName>
    <definedName name="BExCS6708WP6HUTPLOSOJXNR7OVT" hidden="1">[155]DP_5!$A$1:$Y$40</definedName>
    <definedName name="BExCSDJ9AZN9E1CY4KA2XFFYF79L" hidden="1">[155]DP_1!$A$1:$M$69</definedName>
    <definedName name="BExCSPOCC0BYQMOTZ4WTUE299E5B" hidden="1">[155]Filter!$A$91:$B$116</definedName>
    <definedName name="BExCSS2NXU2S4VZDHQ1SH20CFK7N" hidden="1">[157]Filters!$A$172:$B$203</definedName>
    <definedName name="BExCSVYWROEBZI9XJDTBCQKX2JJY" hidden="1">[159]DP_9!$A$1:$Y$4</definedName>
    <definedName name="BExCT05YQ2L2N6NUC3K1T1VM9TMV" hidden="1">[155]DP_2!$A$1:$L$28</definedName>
    <definedName name="BExCT6RBICA3HNWUCMBT9H4ZTNQO" hidden="1">[157]DP_1!$A$1:$L$32</definedName>
    <definedName name="BExCTHJMK8V2R099EOED2YW9ECMH" hidden="1">'[156]Filter '!$A$69:$B$100</definedName>
    <definedName name="BExCTJCIX7PF4DK2JSDNX1W6HFV9" hidden="1">[157]Filters!$A$104:$B$135</definedName>
    <definedName name="BExCTJSMHU2QJXYS7A1JJONAC9AK" hidden="1">[155]Settings!$A$1:$B$1</definedName>
    <definedName name="BExCTTJD481Y36A97KCEASJAR3J6" hidden="1">'[156]Filter '!$A$307:$B$338</definedName>
    <definedName name="BExCTUVT0M7AWHWMC891B427399T" hidden="1">[155]Filter!$A$118:$B$143</definedName>
    <definedName name="BExCTXFHFFND3M6ETHLV4ZJHW8KK" hidden="1">'[156]Filter '!$A$307:$B$338</definedName>
    <definedName name="BExCTYBZESZ1E0LYV5V8QAHC68KV" hidden="1">[157]DP_7!$A$1:$E$4</definedName>
    <definedName name="BExCU2Z6T8USMVIXPKWKHMCN0BBM" localSheetId="15" hidden="1">Non [162]Formula!$A$1:$N$24</definedName>
    <definedName name="BExCU2Z6T8USMVIXPKWKHMCN0BBM" localSheetId="16" hidden="1">Non [162]Formula!$A$1:$N$24</definedName>
    <definedName name="BExCU2Z6T8USMVIXPKWKHMCN0BBM" localSheetId="22" hidden="1">Non [162]Formula!$A$1:$N$24</definedName>
    <definedName name="BExCU2Z6T8USMVIXPKWKHMCN0BBM" localSheetId="23" hidden="1">Non [162]Formula!$A$1:$N$24</definedName>
    <definedName name="BExCU2Z6T8USMVIXPKWKHMCN0BBM" localSheetId="24" hidden="1">Non [162]Formula!$A$1:$N$24</definedName>
    <definedName name="BExCU2Z6T8USMVIXPKWKHMCN0BBM" localSheetId="27" hidden="1">Non [162]Formula!$A$1:$N$24</definedName>
    <definedName name="BExCU2Z6T8USMVIXPKWKHMCN0BBM" hidden="1">Non [162]Formula!$A$1:$N$24</definedName>
    <definedName name="BExCU6KLUUNQ1R6KD5XVNHXEWNBQ" hidden="1">[155]Filter!$A$257:$B$282</definedName>
    <definedName name="BExCUENY4FGHEU4CD3Z76S1XR6U0" hidden="1">[156]Trans!$A$1:$Z$14</definedName>
    <definedName name="BExCUM5OD0FBHF5281M6PHDYJMUY" hidden="1">[155]Filter!$A$174:$B$199</definedName>
    <definedName name="BExCUR8Y9GD7T172NHQXMCOF1BSE" hidden="1">[155]DP_3!$A$1:$C$27</definedName>
    <definedName name="BExCUSR28YU0H9N6NGNYNIY93RR7" hidden="1">[155]Filter!$A$285:$B$310</definedName>
    <definedName name="BExCUWCIRHLPA5EHZDHV8GL3EZ75" hidden="1">[155]Graphs!$A$1:$P$11</definedName>
    <definedName name="BExCV26U3MQMWL7AQ79TLL7S63P3" hidden="1">[155]Filter!$A$174:$B$199</definedName>
    <definedName name="BExCVBC0PKG22USM4GFDQEGDEBRI" hidden="1">[155]Filter!$A$174:$B$199</definedName>
    <definedName name="BExCVGKR4EFW6HER3NJZ7N7NI2I1" hidden="1">'[156]Filter '!$A$307:$B$338</definedName>
    <definedName name="BExCVKRS94WZFMNDJPFHQOKJO7VX" hidden="1">[155]Settings!$A$1</definedName>
    <definedName name="BExCW0NNZ9HFV6U5KNMT6KFAK5X1" hidden="1">[155]DP_5!$A$1:$Y$38</definedName>
    <definedName name="BExCW2WJK73F42XYDAJ5NEGEHB28" hidden="1">'[156]Filter '!$A$103:$B$134</definedName>
    <definedName name="BExCWGZN8B0JC08KJKJVE3FRHVCW" localSheetId="16" hidden="1">[158]Filters!#REF!</definedName>
    <definedName name="BExCWGZN8B0JC08KJKJVE3FRHVCW" localSheetId="22" hidden="1">[158]Filters!#REF!</definedName>
    <definedName name="BExCWGZN8B0JC08KJKJVE3FRHVCW" hidden="1">[158]Filters!#REF!</definedName>
    <definedName name="BExCWP2XV7H92SE5S803HZYLNA6P" hidden="1">[155]Filter!$A$1:$B$26</definedName>
    <definedName name="BExCXFWIRN2LZTS1XWAP64X1EQ4B" hidden="1">[155]Directorates!$A$1:$D$8</definedName>
    <definedName name="BExCXKJUZLFH79GF90ZSKLYI287K" hidden="1">[155]Filter!$A$146:$B$171</definedName>
    <definedName name="BExCXRFURQZRA5KKG539ELO1CWEE" localSheetId="16" hidden="1">[158]Filters!#REF!</definedName>
    <definedName name="BExCXRFURQZRA5KKG539ELO1CWEE" localSheetId="22" hidden="1">[158]Filters!#REF!</definedName>
    <definedName name="BExCXRFURQZRA5KKG539ELO1CWEE" hidden="1">[158]Filters!#REF!</definedName>
    <definedName name="BExCXVN334RLMSOFJZTJ8OZ2NMMA" hidden="1">[157]DP_6!$A$1:$K$4</definedName>
    <definedName name="BExCY0VTH41W3B9XU4BEK8X3IXAQ" hidden="1">[155]Filter!$A$118:$B$143</definedName>
    <definedName name="BExCY410UM4UD6243OXG7PSNMVMX" hidden="1">[155]DP_9!$A$1:$Y$4</definedName>
    <definedName name="BExCYI4BOXZB01BK63XTA4FUM5QC" hidden="1">[155]Filter!$A$285:$B$310</definedName>
    <definedName name="BExCYLV2G2DEAZ0SCXNU57OONNWO" hidden="1">[155]Filter!$A$57:$B$88</definedName>
    <definedName name="BExCYNICVSLRUUJLXT7DTS6S4ZGT" hidden="1">'[156]Filter '!$A$69:$B$100</definedName>
    <definedName name="BExCZ5HQN6XZF5R261T7JYSL5LGC" hidden="1">[155]DP_2!$A$1:$L$27</definedName>
    <definedName name="BExCZCZGQ86NY068TOWPFAB1NT5F" hidden="1">[155]Filter!$A$57:$B$88</definedName>
    <definedName name="BExCZIIYIVR25RPUAFTTOCSM7P42" localSheetId="16" hidden="1">[158]Filters!#REF!</definedName>
    <definedName name="BExCZIIYIVR25RPUAFTTOCSM7P42" localSheetId="22" hidden="1">[158]Filters!#REF!</definedName>
    <definedName name="BExCZIIYIVR25RPUAFTTOCSM7P42" hidden="1">[158]Filters!#REF!</definedName>
    <definedName name="BExCZM9XH4XUD9QRY91GAM9RK768" hidden="1">[155]Directorates!$A$1:$D$8</definedName>
    <definedName name="BExCZQ66N5428XESTJIZ9SGA69OX" hidden="1">[155]Filter!$A$118:$B$143</definedName>
    <definedName name="BExCZU2H25ZRULUF0IBI1KKCMO8U" hidden="1">[155]Filter!$A$146:$B$171</definedName>
    <definedName name="BExCZYPNYGYA2T3R2JYDTXL3SL1G" hidden="1">[155]DP_5!$A$1:$Y$38</definedName>
    <definedName name="BExD00D2W6UZOOXXQTL454X9HU8E" hidden="1">[157]DP_4!$A$1:$K$37</definedName>
    <definedName name="BExD07USQ1SQJR2V0X3ARSA7Q98A" hidden="1">[155]Filter!$A$229:$B$254</definedName>
    <definedName name="BExD0CY8L6P71U7HVJQG5GAI2UIN" hidden="1">[157]Filters!$A$206:$B$237</definedName>
    <definedName name="BExD0KQLH2A8EKGMCWGTBV8WS6JH" hidden="1">[156]Ops!$E$49:$E$49</definedName>
    <definedName name="BExD0RHFP0BT88XUEPXLV4QEG7LP" localSheetId="16" hidden="1">[158]Filters!#REF!</definedName>
    <definedName name="BExD0RHFP0BT88XUEPXLV4QEG7LP" localSheetId="22" hidden="1">[158]Filters!#REF!</definedName>
    <definedName name="BExD0RHFP0BT88XUEPXLV4QEG7LP" hidden="1">[158]Filters!#REF!</definedName>
    <definedName name="BExD1M7GJL1TOP2R6Q8N78F8V253" hidden="1">[155]DP_3!$A$1:$C$25</definedName>
    <definedName name="BExD1MSVDAL0PVZE52S9O8VMDRYZ" hidden="1">'[156]Filter '!$A$103:$B$134</definedName>
    <definedName name="BExD1NPDQJ71L4W827RZP1ZEIWU9" hidden="1">[159]DP_5!$A$1:$Y$39</definedName>
    <definedName name="BExD1T3G07TFT6ZM4AZOJNNW6YKD" hidden="1">[157]DP_5!$A$1:$L$12</definedName>
    <definedName name="BExD29A40LJKA6UOU3PT3JTE3RN0" hidden="1">[157]Filters!$A$274:$B$299</definedName>
    <definedName name="BExD2BZ7J8ITY5CGCF7Z43Y7C4GR" hidden="1">[155]Filter!$A$229:$B$254</definedName>
    <definedName name="BExD2FQ5VQ82Y7ZK7G6I6ZPINUKE" hidden="1">[155]Filter!$A$1:$B$26</definedName>
    <definedName name="BExD2GRUIS4WRTAPTERVBI3N9GQZ" hidden="1">[155]DP_11!$A$1:$L$65</definedName>
    <definedName name="BExD2P0G5LGQ88NPF18RZ0HYI8CM" hidden="1">[156]Ops!$E$49:$E$49</definedName>
    <definedName name="BExD2WT0TGJJEOJKKR6FLVAFE0FP" hidden="1">'[156]Filter '!$A$103:$B$134</definedName>
    <definedName name="BExD35CL7KIVAFUMUULT3P95ULBA" hidden="1">[155]Filter!$A$340:$B$365</definedName>
    <definedName name="BExD3HS9Q2CVDJXS8JKWYQ3F0QAX" hidden="1">'[156]Filter '!$A$35:$B$66</definedName>
    <definedName name="BExD3IDW6F9VNAJ3NMHL064MIKWZ" hidden="1">[157]Filters!$A$36:$B$67</definedName>
    <definedName name="BExD3L8FRNV8IO627589LYZOE77W" hidden="1">[155]DP_1!$A$1:$Q$69</definedName>
    <definedName name="BExD3LDRHE6EDTIOJI77OI3FSTN1" hidden="1">[155]Filter!$A$313:$B$338</definedName>
    <definedName name="BExD3M4NOUXPJ1SZT73XO2IBWWRO" hidden="1">[155]Filter!$A$146:$B$171</definedName>
    <definedName name="BExD3O8BH53MQRGVF9PYLZEVBDN0" hidden="1">[157]DP_4!$A$1:$K$37</definedName>
    <definedName name="BExD3QMNXOZ96NWQTHT8NKQHRLSB" hidden="1">'[156]Filter '!$A$171:$B$202</definedName>
    <definedName name="BExD3UIQPFG8IJ1FUOVI0VDQBRX0" hidden="1">[156]UKD!$C$51:$G$51</definedName>
    <definedName name="BExD45M5YRDPEWV06C0LF0Y5K4HF" hidden="1">[157]DP_9!$A$1:$L$8</definedName>
    <definedName name="BExD47K7Z4YT8C2OO4JSEQ80KPXR" hidden="1">[157]Filters!$A$104:$B$135</definedName>
    <definedName name="BExD48LVZ5A8K6J2OIDSDVAB7PMI" hidden="1">[155]Filter!$A$146:$B$171</definedName>
    <definedName name="BExD49I9J34JPYCXQX8YBZIA7D4I" hidden="1">[155]DP_10!$A$1:$Y$11</definedName>
    <definedName name="BExD4CNMEFBHRAZKJQJDP6957OIW" hidden="1">'[156]Filter '!$A$103:$B$134</definedName>
    <definedName name="BExD4H5GRCAQ0C4HO2CNS6FMCWD2" hidden="1">'[156]Filter '!$A$239:$B$270</definedName>
    <definedName name="BExD4I75INT062HRVRUJO2ZBKF3D" hidden="1">[155]DP_11!$A$1:$L$63</definedName>
    <definedName name="BExD4RXVZPQGV1RIDPUC6XKL1ZSF" hidden="1">[155]Filter!$A$229:$B$254</definedName>
    <definedName name="BExD4TADDG8AJ703VRKQLSKRCXO8" localSheetId="15" hidden="1">#REF!</definedName>
    <definedName name="BExD4TADDG8AJ703VRKQLSKRCXO8" localSheetId="16" hidden="1">#REF!</definedName>
    <definedName name="BExD4TADDG8AJ703VRKQLSKRCXO8" localSheetId="22" hidden="1">#REF!</definedName>
    <definedName name="BExD4TADDG8AJ703VRKQLSKRCXO8" hidden="1">#REF!</definedName>
    <definedName name="BExD51Z92ZWISIWAHHFL279NF7UI" hidden="1">[155]Filter!$A$313:$B$338</definedName>
    <definedName name="BExD52VNX0VM6EK4VO6QOHECU3AI" hidden="1">[157]Filters!$A$206:$B$237</definedName>
    <definedName name="BExD54Z5YAO22HZQLRV6KBGJ4DL2" hidden="1">[155]Filter!$A$91:$B$116</definedName>
    <definedName name="BExD5EPPSRBSUQFCES2DK5FTGMR3" localSheetId="15" hidden="1">Non [162]Formula!$A$1:$N$24</definedName>
    <definedName name="BExD5EPPSRBSUQFCES2DK5FTGMR3" localSheetId="16" hidden="1">Non [162]Formula!$A$1:$N$24</definedName>
    <definedName name="BExD5EPPSRBSUQFCES2DK5FTGMR3" localSheetId="22" hidden="1">Non [162]Formula!$A$1:$N$24</definedName>
    <definedName name="BExD5EPPSRBSUQFCES2DK5FTGMR3" localSheetId="23" hidden="1">Non [162]Formula!$A$1:$N$24</definedName>
    <definedName name="BExD5EPPSRBSUQFCES2DK5FTGMR3" localSheetId="24" hidden="1">Non [162]Formula!$A$1:$N$24</definedName>
    <definedName name="BExD5EPPSRBSUQFCES2DK5FTGMR3" localSheetId="27" hidden="1">Non [162]Formula!$A$1:$N$24</definedName>
    <definedName name="BExD5EPPSRBSUQFCES2DK5FTGMR3" hidden="1">Non [162]Formula!$A$1:$N$24</definedName>
    <definedName name="BExD5LGJSLH6BF88EH87B3IHDTN4" hidden="1">[155]Filter!$A$229:$B$254</definedName>
    <definedName name="BExD5NUWCK8UGT3W8VZIVAJ3HNKR" hidden="1">'[156]Filter '!$A$137:$B$168</definedName>
    <definedName name="BExD5S1YHKJHQCAZZBJ8YYO93AH0" hidden="1">[155]Filter!$A$57:$B$88</definedName>
    <definedName name="BExD616YN3S94HSOETKLLWC1ENQS" hidden="1">[157]DP_9!$A$1:$L$8</definedName>
    <definedName name="BExD65JCGKBKSHYY190CX32A8F5E" hidden="1">[155]Filter!$A$118:$B$143</definedName>
    <definedName name="BExD6F4S8L3OJGJEQMXXG1ADSLCE" hidden="1">[155]DP_1!$A$1:$Q$69</definedName>
    <definedName name="BExD6NO7DLWZFNRWNCHQFHSW06BN" localSheetId="15" hidden="1">Acc [163]Control!$A$1:$L$118</definedName>
    <definedName name="BExD6NO7DLWZFNRWNCHQFHSW06BN" localSheetId="16" hidden="1">Acc [163]Control!$A$1:$L$118</definedName>
    <definedName name="BExD6NO7DLWZFNRWNCHQFHSW06BN" localSheetId="22" hidden="1">Acc [163]Control!$A$1:$L$118</definedName>
    <definedName name="BExD6NO7DLWZFNRWNCHQFHSW06BN" localSheetId="23" hidden="1">Acc [163]Control!$A$1:$L$118</definedName>
    <definedName name="BExD6NO7DLWZFNRWNCHQFHSW06BN" localSheetId="24" hidden="1">Acc [163]Control!$A$1:$L$118</definedName>
    <definedName name="BExD6NO7DLWZFNRWNCHQFHSW06BN" localSheetId="27" hidden="1">Acc [163]Control!$A$1:$L$118</definedName>
    <definedName name="BExD6NO7DLWZFNRWNCHQFHSW06BN" hidden="1">Acc [163]Control!$A$1:$L$118</definedName>
    <definedName name="BExD6PRQXXHEI6G1NWJXWGWS89YS" hidden="1">'[156]Filter '!$A$103:$B$134</definedName>
    <definedName name="BExD6Q7TFPVN94AKBZIG56PYL1FV" hidden="1">[155]DP_11!$A$1:$M$65</definedName>
    <definedName name="BExD6TIGZVI65RT6I01ELYOKT1DY" hidden="1">[155]Filter!$A$91:$B$116</definedName>
    <definedName name="BExD6VBEU6NU2JUE8BXGTNZMTKT8" hidden="1">[155]Filter!$A$174:$B$199</definedName>
    <definedName name="BExD73994GJ0DB18YA7NM1DY2FCN" hidden="1">[157]Filters!$A$172:$B$203</definedName>
    <definedName name="BExD77AUQ82GP19743T12QBPBDWR" hidden="1">'[156]Filter '!$A$1:$B$32</definedName>
    <definedName name="BExD7AG827EBH7WWGQPJJXRD9FKI" hidden="1">[155]DP_3!$A$1:$C$25</definedName>
    <definedName name="BExD7CP0VX7EDKU0K9I39L3UDJYM" hidden="1">'[156]Filter '!$A$137:$B$168</definedName>
    <definedName name="BExD7ECHCWJBC7IGWT5N5GE9L8PK" hidden="1">[157]DP_4!$A$1:$E$26</definedName>
    <definedName name="BExD7LZIYMKCD15EY0CMSBBTCONN" hidden="1">[155]Filter!$A$285:$B$310</definedName>
    <definedName name="BExD7NHHX5R9W0UD7S1KIKLQWXPP" hidden="1">[157]DP_6!$A$1:$E$7</definedName>
    <definedName name="BExD7UDN6Q38P4B30LB8E8VZ8LYI" hidden="1">[155]Filter!$A$1:$B$26</definedName>
    <definedName name="BExD7XOBXZBJQNPUKG626DIV0XK8" hidden="1">[155]Filter!$A$91:$B$116</definedName>
    <definedName name="BExD7YKOOWI9383WWYJDIX9UXFV9" hidden="1">[157]Cost_Income!$A$1:$Q$20</definedName>
    <definedName name="BExD7ZXBJ71UMPOVJ0JW7PUF2V2G" hidden="1">[155]Settings!$B$1</definedName>
    <definedName name="BExD84VAC3KJQIUMFA7KI07C4VGN" hidden="1">[155]DP_3!$A$1:$C$27</definedName>
    <definedName name="BExD86D83BFY465E8CX64Y5MGMOD" hidden="1">'[156]Filter '!$A$171:$B$202</definedName>
    <definedName name="BExD8GUVENZR3TPGD9LHXEQM0JFD" hidden="1">[157]Filters!$A$104:$B$135</definedName>
    <definedName name="BExD8ICTEF35I30QVHQPYFU4161V" hidden="1">[155]Filter!$A$229:$B$254</definedName>
    <definedName name="BExD8INM7NVAI7X57HY3ALIUXF1N" hidden="1">[157]Filters!$A$1:$B$32</definedName>
    <definedName name="BExD8ONDD8CKIE84GW594SQRRJU8" hidden="1">'[156]Filter '!$A$1:$B$32</definedName>
    <definedName name="BExD8RY1HVDPIK3TG5D2MU2O8S22" hidden="1">[155]Filter!$A$202:$B$227</definedName>
    <definedName name="BExD9A2RP153JW139NKMTZQCHD6B" hidden="1">[155]DP_2!$A$1:$N$22</definedName>
    <definedName name="BExD9DZ15HNUI5R6AXPSRB1EFM89" hidden="1">[157]Filters!$A$138:$B$169</definedName>
    <definedName name="BExD9MIGOT57G0FDO7JNGXE1LJUR" hidden="1">[155]DP_1!$A$1:$Q$69</definedName>
    <definedName name="BExD9RGL4O515LOJFGL43J2D6H0C" hidden="1">'[156]Filter '!$A$171:$B$202</definedName>
    <definedName name="BExD9T3SLABSQSCS3BWNRJDHNY0P" hidden="1">[155]Filter!$A$118:$B$143</definedName>
    <definedName name="BExD9YI1CNK2HPEX0T3GTNF2WXNY" hidden="1">'[156]Filter '!$A$35:$B$66</definedName>
    <definedName name="BExD9YI2ONU6MTQM6I19KV5K7F30" hidden="1">[155]DP_1!$A$1:$Q$71</definedName>
    <definedName name="BExD9Z3LSOIOJCMTFZ4JT62GUY5G" hidden="1">[157]DP_1!$A$1:$L$46</definedName>
    <definedName name="BExDA5ZS8HQTV4VT9FM69MHPHXG2" hidden="1">'[156]Filter '!$A$171:$B$202</definedName>
    <definedName name="BExDAE8K36CCWPDYBR8Z87O8TPUY" hidden="1">[157]Filters!$A$274:$B$299</definedName>
    <definedName name="BExDAEZGIYMU67SZ6BTTL3QIX4P6" hidden="1">[157]DP_7!$A$1:$L$4</definedName>
    <definedName name="BExDALQAMFC9XBGPNB9MO100FD8L" hidden="1">[157]Filters!$A$172:$B$203</definedName>
    <definedName name="BExDAO9Y3YHX29A1J6J2EST4J6L9" hidden="1">[155]Filter!$A$57:$B$88</definedName>
    <definedName name="BExDAQO9K8JV8NH67FU45N2FGAL9" hidden="1">[157]Filters!$A$206:$B$237</definedName>
    <definedName name="BExDAUKK1TLN9GNOMBSK4RRU8N3L" hidden="1">'[156]Filter '!$A$239:$B$270</definedName>
    <definedName name="BExDB0V3OOOGSQXAO0ZK2JXEPSU5" hidden="1">[155]DP_8!$A$1:$Y$35</definedName>
    <definedName name="BExDB3K6Y5E3FQ70Q003LFG6M6LZ" hidden="1">[159]Filter!$A$29:$B$54</definedName>
    <definedName name="BExDB998FK58EHRCMQSCLWGOWVQ7" hidden="1">'[156]Filter '!$A$239:$B$270</definedName>
    <definedName name="BExDBXTYVTBH2WB65VT62Q7L7AAU" hidden="1">'[156]Filter '!$A$137:$B$168</definedName>
    <definedName name="BExDCHBB70SJKJ4HPFJIKH4LLB4Z" hidden="1">[157]DP_5!$A$1:$K$12</definedName>
    <definedName name="BExEO14PEHD6S5WFLRI9NDM2E63Y" localSheetId="15" hidden="1">#REF!</definedName>
    <definedName name="BExEO14PEHD6S5WFLRI9NDM2E63Y" localSheetId="16" hidden="1">#REF!</definedName>
    <definedName name="BExEO14PEHD6S5WFLRI9NDM2E63Y" localSheetId="22" hidden="1">#REF!</definedName>
    <definedName name="BExEO14PEHD6S5WFLRI9NDM2E63Y" hidden="1">#REF!</definedName>
    <definedName name="BExEOBMBB9H7171OHOR141DQWO9O" hidden="1">[157]DP_7!$A$1:$L$4</definedName>
    <definedName name="BExEONLVNSQTLBA9ZVOG33L0YKLR" hidden="1">[157]DP_1!$A$1:$L$22</definedName>
    <definedName name="BExEPGDOU6N6328FFYVYL1HXPCKO" localSheetId="15" hidden="1">'S13(a) AADIT '!YTD [160]Contbs!$A$1:$K$93</definedName>
    <definedName name="BExEPGDOU6N6328FFYVYL1HXPCKO" localSheetId="16" hidden="1">YTD [160]Contbs!$A$1:$K$93</definedName>
    <definedName name="BExEPGDOU6N6328FFYVYL1HXPCKO" localSheetId="17" hidden="1">YTD [160]Contbs!$A$1:$K$93</definedName>
    <definedName name="BExEPGDOU6N6328FFYVYL1HXPCKO" localSheetId="22" hidden="1">'S15e SPC CC'!YTD [160]Contbs!$A$1:$K$93</definedName>
    <definedName name="BExEPGDOU6N6328FFYVYL1HXPCKO" hidden="1">YTD [160]Contbs!$A$1:$K$93</definedName>
    <definedName name="BExEPH4KUTL81HVAE90JL61PFGZV" hidden="1">'[156]Filter '!$A$35:$B$66</definedName>
    <definedName name="BExEQ0B4D7OTS2SFUO6W61BZEKXO" hidden="1">[157]Filters!$A$1:$B$32</definedName>
    <definedName name="BExEQB907LRD9AB9IAPM7GU31M29" hidden="1">[157]Filters!$A$70:$B$101</definedName>
    <definedName name="BExEQKJCJAPKT075LMAMGY6R4ADY" hidden="1">[157]Filters!$A$240:$B$271</definedName>
    <definedName name="BExEQKJI5M5FGPA58HPYYGP5IQMT" hidden="1">[157]Filters!$A$1:$B$32</definedName>
    <definedName name="BExEQMSCTH5M99AWDR1692KETIFX" hidden="1">'[156]Filter '!$A$1:$B$32</definedName>
    <definedName name="BExEQNU6J04MFN8IE4Z1WYHWW3YV" hidden="1">'[156]Filter '!$A$1:$B$32</definedName>
    <definedName name="BExEQT88GIX9FUDQN4MWBE77U6P9" hidden="1">'[156]Filter '!$A$239:$B$270</definedName>
    <definedName name="BExER1BQ7Q7AX8VY3FULP7ANOHZJ" hidden="1">[155]Filter!$A$29:$B$54</definedName>
    <definedName name="BExERGRBIYKR9B2YS1T35BNWO62A" hidden="1">'[156]Filter '!$A$69:$B$100</definedName>
    <definedName name="BExES26QDR0APGF9YJMKEOLUHTAU" hidden="1">'[156]Filter '!$A$171:$B$202</definedName>
    <definedName name="BExES3ZFEB5NF61W2AB6Q2TUP6SW" hidden="1">[157]DP_4!$A$1:$K$37</definedName>
    <definedName name="BExESFDEYNO2C4NPBUGSOW86IEN4" hidden="1">[155]Filter!$A$146:$B$171</definedName>
    <definedName name="BExESHX3IT33Q7MN7DEXNXKKGKQ9" hidden="1">[155]DP_6!$A$1:$Y$18</definedName>
    <definedName name="BExESRNTU3MIP45S0T9YMID02VN1" hidden="1">[157]DP_3!$A$1:$E$28</definedName>
    <definedName name="BExESTLUUUGB8I29VSYV9O4TPWZX" hidden="1">[157]DP_4!$A$1:$L$37</definedName>
    <definedName name="BExESTRBTG9MZ57NRPFH2YV8N5N7" hidden="1">'[156]Filter '!$A$137:$B$168</definedName>
    <definedName name="BExET1ZZZL7AK3VGX2BOW382ZPY1" hidden="1">[155]Filter!$A$57:$B$88</definedName>
    <definedName name="BExET8AK7SF1XO9IVVTLEOT1XFB6" hidden="1">[155]Filter!$A$118:$B$143</definedName>
    <definedName name="BExETHL0EN5VMLQDHTNHSCIWLWMB" hidden="1">[157]Filters!$A$138:$B$169</definedName>
    <definedName name="BExETZ44PACY5HH5BKHD8I56DWJS" hidden="1">[155]DP_11!$A$1:$M$65</definedName>
    <definedName name="BExEU4T60AOLOAO0QJRMS5UQMN33" hidden="1">[157]DP_7!$A$1:$E$5</definedName>
    <definedName name="BExEUEEEHM8E5Y8PYM0ZQHPV6X81" hidden="1">[155]Filter!$A$174:$B$199</definedName>
    <definedName name="BExEUVS825W9NBS5SUMIEME6LLWR" hidden="1">[157]DP_9!$A$1:$L$8</definedName>
    <definedName name="BExEUXKZ7BN0TNMHZOIEYC0XB8EF" hidden="1">'[156]Non Formula'!$A$1:$N$24</definedName>
    <definedName name="BExEV3KR1UT6UVRYRGRE1LEUGARQ" hidden="1">'[156]Filter '!$A$273:$B$304</definedName>
    <definedName name="BExEV8YZ1P57TR576JVSHP4SPB36" hidden="1">[155]Filter!$A$313:$B$338</definedName>
    <definedName name="BExEVCV8AH50MPYV0146WM3WAN8B" hidden="1">[155]Filter!$A$202:$B$227</definedName>
    <definedName name="BExEVD0KKOUUKGYI7S7FY66OA3LN" localSheetId="16" hidden="1">[158]Filters!#REF!</definedName>
    <definedName name="BExEVD0KKOUUKGYI7S7FY66OA3LN" localSheetId="22" hidden="1">[158]Filters!#REF!</definedName>
    <definedName name="BExEVD0KKOUUKGYI7S7FY66OA3LN" hidden="1">[158]Filters!#REF!</definedName>
    <definedName name="BExEVN7FK2SD8W8HAD10FSAPPT4V" hidden="1">[155]Filter!$A$174:$B$199</definedName>
    <definedName name="BExEVPWHOSCBV6O3HUWT0H8IIYDI" hidden="1">[157]Filters!$A$138:$B$169</definedName>
    <definedName name="BExEVWSNWX1NG92NMBVWD5W47MAQ" hidden="1">[155]Filter!$A$257:$B$282</definedName>
    <definedName name="BExEW1AIA9DL62P478KOI9NJFT4X" hidden="1">[155]DP_6!$A$1:$Y$18</definedName>
    <definedName name="BExEW5SDWERKDRHE0M5X6IJDE346" hidden="1">[155]Filter!$A$118:$B$143</definedName>
    <definedName name="BExEW6U0EV33DZAG4YU3T795K8C0" hidden="1">'[156]Filter '!$A$1:$B$32</definedName>
    <definedName name="BExEWNX6JB4D6ZTFW2U43XSLFIJT" hidden="1">[156]Ops!$E$49:$E$49</definedName>
    <definedName name="BExEWTM17AUWFGZ0AT57XU5JOWBB" hidden="1">[157]Filters!$A$1:$B$32</definedName>
    <definedName name="BExEWUYPV3KI5A9K1AX5CWHSG5J6" hidden="1">[155]DP_7!$A$1:$Y$6</definedName>
    <definedName name="BExEWYUY8IERPFIRBLKOZ5RX18ZF" hidden="1">[155]Filter!$A$1:$B$26</definedName>
    <definedName name="BExEX07EZMOLKDTZ1HP7GDR1Y2ZP" hidden="1">[155]Filter!$A$313:$B$338</definedName>
    <definedName name="BExEX0T0IX06WH4SDJ530LE2BVWS" hidden="1">[157]Filters!$A$70:$B$101</definedName>
    <definedName name="BExEX2055L02MIWFBPQFVTT0CG5J" hidden="1">[157]Filters!$A$70:$B$101</definedName>
    <definedName name="BExEX320TISS771UPS6ATJCJ6X82" hidden="1">[155]Filter!$A$202:$B$227</definedName>
    <definedName name="BExEX3I4ZWPR8T8NJ3NLDRXL3TEN" hidden="1">[155]DP_3!$A$1:$C$24</definedName>
    <definedName name="BExEX5ATK91VX4NW7FTQ5T0PSEAL" hidden="1">[155]Filter!$A$29:$B$54</definedName>
    <definedName name="BExEX7P5W3XP5XM4B2J4Q4WMFBY8" hidden="1">[155]Filter!$A$91:$B$116</definedName>
    <definedName name="BExEXHFVZAL9DQ8MGZKLEYHF02OV" localSheetId="15" hidden="1">#REF!</definedName>
    <definedName name="BExEXHFVZAL9DQ8MGZKLEYHF02OV" localSheetId="16" hidden="1">#REF!</definedName>
    <definedName name="BExEXHFVZAL9DQ8MGZKLEYHF02OV" localSheetId="22" hidden="1">#REF!</definedName>
    <definedName name="BExEXHFVZAL9DQ8MGZKLEYHF02OV" hidden="1">#REF!</definedName>
    <definedName name="BExEXIC4KDWVIH1IGUIMNXC5IRG7" hidden="1">[155]Filter!$A$57:$B$88</definedName>
    <definedName name="BExEXNA7X76UM5XYRD4N1QJ5HZSS" hidden="1">[157]DP_3!$A$1:$K$32</definedName>
    <definedName name="BExEXU133A982EUBANVB9ZLA15L6" hidden="1">[155]Directorates!$A$1:$D$8</definedName>
    <definedName name="BExEXUBWFIO9J0X318OS229R3P3P" hidden="1">'[156]Filter '!$A$1:$B$32</definedName>
    <definedName name="BExEXVIVPW7YKV5LFJRFE5U7KGLN" hidden="1">[157]Cost_Income!$A$1:$P$20</definedName>
    <definedName name="BExEXVTO4EZYJVEA0PH3796OOXNG" hidden="1">[155]DP_1!$A$1:$Q$69</definedName>
    <definedName name="BExEXY2N7X5OTSGHL9FC6TY90CK3" hidden="1">[155]Filter!$A$257:$B$282</definedName>
    <definedName name="BExEXZVF5GI4MKJNN98CVTGZPJ86" hidden="1">[155]Filter!$A$118:$B$143</definedName>
    <definedName name="BExEYANTYGWRL9W4J83RSWMP4H33" hidden="1">[155]DP_2!$A$1:$R$22</definedName>
    <definedName name="BExEYNEATCNKX8B6R5NUU1OVJ22G" hidden="1">'[156]Filter '!$A$205:$B$236</definedName>
    <definedName name="BExEYNP3QFPUGVZA253MXJAQXFR8" hidden="1">[156]Ops!$A$1:$S$39</definedName>
    <definedName name="BExEYRLCN9KPNE29UUBRR2VTIAU3" hidden="1">[155]DP_1!$A$1:$L$70</definedName>
    <definedName name="BExEYSY01M6IGDQ5ET0A63UOGUUN" hidden="1">[155]Filter!$A$202:$B$227</definedName>
    <definedName name="BExEYWE013UK6UU9EHLSIG8LEABK" hidden="1">'[156]Filter '!$A$137:$B$168</definedName>
    <definedName name="BExEYXL4SW6WR6AJK6RP35POP1O4" hidden="1">[155]Settings!$A$81</definedName>
    <definedName name="BExEZ1XNZPIW4KJAWUU0AV40PACT" hidden="1">[157]DP_7!$A$1:$E$4</definedName>
    <definedName name="BExEZ46I7ZSQURAMUQ1OIUXBG8Z2" hidden="1">[157]Filters!$A$172:$B$203</definedName>
    <definedName name="BExEZ5Z9JRMWPO4E5J4415LQQ6BM" hidden="1">[157]Filters!$A$206:$B$237</definedName>
    <definedName name="BExEZLEUVFEJIZZUY47EE1E6F0W5" hidden="1">'[156]Filter '!$A$307:$B$338</definedName>
    <definedName name="BExEZNT5R80RCQYR93CY6VWWKZIK" hidden="1">'[156]Filter '!$A$69:$B$100</definedName>
    <definedName name="BExEZSGI25WJM1EC8PFR5WWIUSYN" localSheetId="15" hidden="1">UKD [164]Opex!$C$51:$G$51</definedName>
    <definedName name="BExEZSGI25WJM1EC8PFR5WWIUSYN" localSheetId="16" hidden="1">UKD [164]Opex!$C$51:$G$51</definedName>
    <definedName name="BExEZSGI25WJM1EC8PFR5WWIUSYN" localSheetId="22" hidden="1">UKD [164]Opex!$C$51:$G$51</definedName>
    <definedName name="BExEZSGI25WJM1EC8PFR5WWIUSYN" localSheetId="23" hidden="1">UKD [164]Opex!$C$51:$G$51</definedName>
    <definedName name="BExEZSGI25WJM1EC8PFR5WWIUSYN" localSheetId="24" hidden="1">UKD [164]Opex!$C$51:$G$51</definedName>
    <definedName name="BExEZSGI25WJM1EC8PFR5WWIUSYN" localSheetId="27" hidden="1">UKD [164]Opex!$C$51:$G$51</definedName>
    <definedName name="BExEZSGI25WJM1EC8PFR5WWIUSYN" hidden="1">UKD [164]Opex!$C$51:$G$51</definedName>
    <definedName name="BExEZWSV60NIBC0Z18TFHAHJPOP1" hidden="1">[155]DP_5!$A$1:$Y$38</definedName>
    <definedName name="BExF03ZS00Q4TZZZGG0JUTRCF8CY" hidden="1">'[156]Filter '!$A$205:$B$236</definedName>
    <definedName name="BExF09U97VA6AKEU33JPJFI32NYT" hidden="1">[155]Filter!$A$1:$B$26</definedName>
    <definedName name="BExF0J4LOGWE5G1CR2KKVMY3SDXQ" hidden="1">[155]Filter!$A$29:$B$54</definedName>
    <definedName name="BExF0NH493FKHVUTPDSSEGVTITSJ" hidden="1">[155]Filter!$A$229:$B$254</definedName>
    <definedName name="BExF0NH4EN439CDADEWUYY03DBVY" hidden="1">[155]Filter!$A$285:$B$310</definedName>
    <definedName name="BExF0Y9J82V8JTRRNES0T03EWCEQ" hidden="1">'[156]Filter '!$A$35:$B$66</definedName>
    <definedName name="BExF0Z0HELH83PA6YJG6B8N2JBRQ" hidden="1">'[156]Filter '!$A$273:$B$304</definedName>
    <definedName name="BExF1AP8HO84K1Y64ILMPQKCKQUE" hidden="1">[157]DP_5!$A$1:$E$15</definedName>
    <definedName name="BExF1S30JT6EAW2GKCRMK2JZM1NS" hidden="1">[155]DP_7!$A$1:$Y$15</definedName>
    <definedName name="BExF26GWW1I2VY6SMP91NK0QDK1M" localSheetId="15" hidden="1">#REF!</definedName>
    <definedName name="BExF26GWW1I2VY6SMP91NK0QDK1M" localSheetId="16" hidden="1">#REF!</definedName>
    <definedName name="BExF26GWW1I2VY6SMP91NK0QDK1M" localSheetId="22" hidden="1">#REF!</definedName>
    <definedName name="BExF26GWW1I2VY6SMP91NK0QDK1M" hidden="1">#REF!</definedName>
    <definedName name="BExF27O3LDYA48QEP0O862GS4XUV" hidden="1">[155]Filter!$A$285:$B$310</definedName>
    <definedName name="BExF2BKD0S1D77CQU4KS1KN68F2S" hidden="1">[157]Filters!$A$240:$B$271</definedName>
    <definedName name="BExF2BKD93M4A55RMB2C3ELP339U" hidden="1">[157]Filters!$A$70:$B$101</definedName>
    <definedName name="BExF2H9CO9B73UDGRVV3WG3V3MMK" hidden="1">[157]Filters!$A$1:$B$32</definedName>
    <definedName name="BExF2I0FD6Y1NDFMI354PLRN55YR" hidden="1">[155]Filter!$A$202:$B$227</definedName>
    <definedName name="BExF2KELR7LGOO89IDH60ZI4JC7S" hidden="1">'[156]Filter '!$A$35:$B$66</definedName>
    <definedName name="BExF2NUR8JEQJFNNUC4CMGJQUVDY" hidden="1">[155]Filter!$A$1:$B$26</definedName>
    <definedName name="BExF2PNH8INKMVA05C098RADQB5Z" hidden="1">[156]Ops!$E$49</definedName>
    <definedName name="BExF2U5BXT41P4OI5A0DY796ESB5" hidden="1">'[156]Filter '!$A$1:$B$32</definedName>
    <definedName name="BExF2UG4UOH3DD34E0GCP17FHXQ9" hidden="1">[159]Filter!$A$146:$B$171</definedName>
    <definedName name="BExF2UG55CJSY7AK82QY191PQG1U" hidden="1">[155]Filter!$A$57:$B$88</definedName>
    <definedName name="BExF2ZJJ5265K9QM4GNC69VZBBYS" hidden="1">[157]Filters!$A$1:$B$32</definedName>
    <definedName name="BExF382YMVVA6H14A2Y6K6THLKLS" hidden="1">[155]Filter!$A$57:$B$88</definedName>
    <definedName name="BExF3A6GVMGMQ44RKERETM15LWDZ" localSheetId="15" hidden="1">#REF!</definedName>
    <definedName name="BExF3A6GVMGMQ44RKERETM15LWDZ" localSheetId="16" hidden="1">#REF!</definedName>
    <definedName name="BExF3A6GVMGMQ44RKERETM15LWDZ" localSheetId="22" hidden="1">#REF!</definedName>
    <definedName name="BExF3A6GVMGMQ44RKERETM15LWDZ" hidden="1">#REF!</definedName>
    <definedName name="BExF3BDNEKHHTUEXNK3BXYYXGZHK" hidden="1">'[156]Filter '!$A$69:$B$100</definedName>
    <definedName name="BExF3EIVGLWM22QNSCUXE9L49SGV" hidden="1">'[156]Filter '!$A$239:$B$270</definedName>
    <definedName name="BExF3N7RRA0V2IN6Q8LYNFVAIHUM" hidden="1">[155]DP_10!$A$1:$Y$11</definedName>
    <definedName name="BExF3P5ZREZ59K26C6N21E61OG5K" hidden="1">'[156]Filter '!$A$239:$B$270</definedName>
    <definedName name="BExF3S0DNZNI59XIFO1O9PD0MA64" hidden="1">[155]Filter!$A$1:$B$26</definedName>
    <definedName name="BExF3ZCTEDASIGRJ2OLTZKMU49UZ" hidden="1">[155]DP_9!$A$1:$Y$4</definedName>
    <definedName name="BExF40EIADT23HX1KAJMXD9EPSXX" hidden="1">'[156]Filter '!$A$137:$B$168</definedName>
    <definedName name="BExF43JWV67SGAOBISV9HITQXACN" hidden="1">'[156]Filter '!$A$205:$B$236</definedName>
    <definedName name="BExF46ZUURAKBDNTHWCTA72Z2HJ8" hidden="1">[155]Filter!$A$1:$B$26</definedName>
    <definedName name="BExF48SMCAKKAZ4NTIDVGS8IGL4P" hidden="1">'[156]Filter '!$A$35:$B$66</definedName>
    <definedName name="BExF4BHQODJC8GFNBQ6QQ8DNWLJX" hidden="1">[155]DP_7!$A$1:$Y$15</definedName>
    <definedName name="BExF4DQPY2GP57J0T5DEBFGQQAB0" hidden="1">[157]DP_3!$A$1:$E$19</definedName>
    <definedName name="BExF4MKXDK4PKLCTFUDL9DZ9KVAF" hidden="1">[157]DP_3!$A$1:$E$28</definedName>
    <definedName name="BExF4S4M3OO4TH73RGLRECVVLMLN" hidden="1">[157]Filters!$A$138:$B$169</definedName>
    <definedName name="BExF4ZGW8TA648C0QD013E7UL3RI" hidden="1">[155]DP_10!$A$1:$Y$11</definedName>
    <definedName name="BExF50IL88PGSWD5NIQ8PDGKH0HO" hidden="1">[157]Filters!$A$1:$B$32</definedName>
    <definedName name="BExF684E068I8S8TD1YOL05REUCG" hidden="1">[155]Filter!$A$1:$B$26</definedName>
    <definedName name="BExF69RSIYG1MQ6X9PEKRSMOVCDH" hidden="1">[155]Filter!$A$285:$B$310</definedName>
    <definedName name="BExF6BF2FP1ERXZWVN8VTBNZ8VET" hidden="1">[157]Filters!$A$206:$B$237</definedName>
    <definedName name="BExF6KV0JXMVADRDMYDI8U2M9UIU" hidden="1">[157]Filters!$A$104:$B$135</definedName>
    <definedName name="BExF6M27JB3VO427B2LT6HWRMF2P" localSheetId="15" hidden="1">Non [162]Formula!$A$1:$N$24</definedName>
    <definedName name="BExF6M27JB3VO427B2LT6HWRMF2P" localSheetId="16" hidden="1">Non [162]Formula!$A$1:$N$24</definedName>
    <definedName name="BExF6M27JB3VO427B2LT6HWRMF2P" localSheetId="22" hidden="1">Non [162]Formula!$A$1:$N$24</definedName>
    <definedName name="BExF6M27JB3VO427B2LT6HWRMF2P" localSheetId="23" hidden="1">Non [162]Formula!$A$1:$N$24</definedName>
    <definedName name="BExF6M27JB3VO427B2LT6HWRMF2P" localSheetId="24" hidden="1">Non [162]Formula!$A$1:$N$24</definedName>
    <definedName name="BExF6M27JB3VO427B2LT6HWRMF2P" localSheetId="27" hidden="1">Non [162]Formula!$A$1:$N$24</definedName>
    <definedName name="BExF6M27JB3VO427B2LT6HWRMF2P" hidden="1">Non [162]Formula!$A$1:$N$24</definedName>
    <definedName name="BExF6TUPXVJO0W0I6JNQU1PCYY2D" hidden="1">[157]Settings!$B$1</definedName>
    <definedName name="BExF6WP4N1I5LRHGHFTLSSL2DEJZ" hidden="1">'[156]Filter '!$A$1:$B$32</definedName>
    <definedName name="BExF6X5DU70SDMCPQDKZ5OX499LF" hidden="1">[155]Filter!$A$29:$B$54</definedName>
    <definedName name="BExF6XQYTN06FAHKUTUISQCAWVB1" hidden="1">[157]Filters!$A$104:$B$135</definedName>
    <definedName name="BExF6ZZT6EKEKSEHNIG75AIX2L82" hidden="1">[157]Filters!$A$206:$B$237</definedName>
    <definedName name="BExF74XWV60TZKSQQ3RM2A4DWI42" hidden="1">[155]Filter!$A$57:$B$88</definedName>
    <definedName name="BExF7539LDU8G1TOX9N1K5WH6BI8" hidden="1">[156]UKD!$C$51:$G$51</definedName>
    <definedName name="BExF7653KARTHX4RQF2QVNHHH6K0" hidden="1">[157]Cost_Income!$A$1:$P$20</definedName>
    <definedName name="BExF76QNMO6IL1RZCGLYQVTLF50V" hidden="1">[156]UKD!$C$51:$G$51</definedName>
    <definedName name="BExF77SBSV8HCVNX4DQ4T6K6DR1M" hidden="1">[157]DP_3!$A$1:$L$33</definedName>
    <definedName name="BExF8B1TLBWMA2L7GQ6MITOXYHVY" hidden="1">[156]UKD!$C$51:$G$51</definedName>
    <definedName name="BExF8L8NEOMM9EHSS5D2X5HVIBYA" hidden="1">[155]DP_7!$A$1:$Y$15</definedName>
    <definedName name="BExF8UTYJDQMCSN8O4GRDP8RTM4T" hidden="1">[155]DP_9!$A$1:$Y$3</definedName>
    <definedName name="BExGK45MXNY103PVYN3VMFFHK1DC" hidden="1">'[156]Filter '!$A$35:$B$66</definedName>
    <definedName name="BExGLBM4Y05S8R9ZO7N6LD9WTKFR" localSheetId="15" hidden="1">#REF!</definedName>
    <definedName name="BExGLBM4Y05S8R9ZO7N6LD9WTKFR" localSheetId="16" hidden="1">#REF!</definedName>
    <definedName name="BExGLBM4Y05S8R9ZO7N6LD9WTKFR" localSheetId="22" hidden="1">#REF!</definedName>
    <definedName name="BExGLBM4Y05S8R9ZO7N6LD9WTKFR" hidden="1">#REF!</definedName>
    <definedName name="BExGLLCPNU0DD0ZGBKXIKGXXO14A" hidden="1">[155]Filter!$A$257:$B$282</definedName>
    <definedName name="BExGLPUKNSJYL3K0LKTSQ20N5HQY" hidden="1">[156]Ops!$E$49:$E$49</definedName>
    <definedName name="BExGLSZXSB1VHZ9YEXQYB6PXXV2L" hidden="1">[157]DP_3!$A$1:$F$29</definedName>
    <definedName name="BExGLWAMIHVJ4MVF8ZV6JPNSBQ2X" hidden="1">[157]Filters!$A$206:$B$237</definedName>
    <definedName name="BExGLY3CAD7OJOCI5Z0JB295CY2S" hidden="1">[155]DP_7!$A$1:$Y$6</definedName>
    <definedName name="BExGM4DXMOJNB8HM7JPCFPUAFPDC" hidden="1">[157]DP_7!$A$1:$K$4</definedName>
    <definedName name="BExGM8VRVYX4TF2ZKNTIPCXGNLIO" hidden="1">[155]DP_3!$A$1:$C$25</definedName>
    <definedName name="BExGMADR85PB5GZ10SUMUY0WA6QU" hidden="1">[157]Filters!$A$240:$B$271</definedName>
    <definedName name="BExGMC6H9MP8EM5CK7VA74LOOIO1" hidden="1">[157]Cost_Income!$A$1:$P$20</definedName>
    <definedName name="BExGMYT0OQLR7G7BWCIB39GVKZQB" hidden="1">[155]Filter!$A$257:$B$282</definedName>
    <definedName name="BExGN477ME0RJFQC6LOXPIL1VO3R" hidden="1">[155]Filter!$A$118:$B$143</definedName>
    <definedName name="BExGN6R0PT7HL80B9OVLG9Z0S47A" hidden="1">[157]Filters!$A$206:$B$237</definedName>
    <definedName name="BExGN7SP2EQNS4JZO0QFMK4BDQ2V" hidden="1">[157]DP_5!$A$1:$E$15</definedName>
    <definedName name="BExGNG6U28T6UDUY1X5MW3XZUFD3" hidden="1">[157]DP_1!$A$1:$L$36</definedName>
    <definedName name="BExGNLA93AMDTFH61Y2NW6J7PCWQ" hidden="1">[155]DP_10!$A$1:$Y$15</definedName>
    <definedName name="BExGNQOFCMCX2W6NFJ97670FC4IL" hidden="1">[155]Filter!$A$285:$B$310</definedName>
    <definedName name="BExGNZTMB5896X56Y51DFWTLVK6I" hidden="1">[155]DP_8!$A$1:$Y$37</definedName>
    <definedName name="BExGO0F2XAJ79KYH7IXBDM6RZW7L" hidden="1">[155]DP_3!$A$1:$C$25</definedName>
    <definedName name="BExGONCJPRPHYC2THE8M4R8RFQWA" hidden="1">[157]DP_4!$A$1:$E$29</definedName>
    <definedName name="BExGOR3BGIXGA8H84OZDP26X8GVJ" hidden="1">[157]Filters!$A$70:$B$101</definedName>
    <definedName name="BExGORZQ5N82YD8AYB7O7A9QZU11" hidden="1">[155]DP_8!$A$1:$Y$38</definedName>
    <definedName name="BExGOUJGKETARU1DO07M1LVRKIB7" hidden="1">'[156]Filter '!$A$273:$B$304</definedName>
    <definedName name="BExGOW19OQBYNRG8DSCXYGJL5SEV" hidden="1">[155]DP_10!$A$1:$Y$15</definedName>
    <definedName name="BExGOXU0VT76X0CZBJFHYGZ2YVA8" hidden="1">[155]Filter!$A$202:$B$227</definedName>
    <definedName name="BExGPEGWVLQTND09G1JXA440HTN1" hidden="1">[155]DP_6!$A$1:$Y$25</definedName>
    <definedName name="BExGPFTECR64ISHJPYWYSZ96D10R" hidden="1">[157]DP_1!$A$1:$K$46</definedName>
    <definedName name="BExGPGKFWQ04UEAW5BB4WJE9TRE1" localSheetId="15" hidden="1">'S13(a) AADIT '!YTD [160]Contbs!$A$1:$AF$54</definedName>
    <definedName name="BExGPGKFWQ04UEAW5BB4WJE9TRE1" localSheetId="16" hidden="1">YTD [160]Contbs!$A$1:$AF$54</definedName>
    <definedName name="BExGPGKFWQ04UEAW5BB4WJE9TRE1" localSheetId="17" hidden="1">YTD [160]Contbs!$A$1:$AF$54</definedName>
    <definedName name="BExGPGKFWQ04UEAW5BB4WJE9TRE1" localSheetId="22" hidden="1">'S15e SPC CC'!YTD [160]Contbs!$A$1:$AF$54</definedName>
    <definedName name="BExGPGKFWQ04UEAW5BB4WJE9TRE1" hidden="1">YTD [160]Contbs!$A$1:$AF$54</definedName>
    <definedName name="BExGQ6CDFZ6KQZ2LSKCFPMKV5PPH" hidden="1">[157]Filters!$A$274:$B$299</definedName>
    <definedName name="BExGQ7ZMM1KFFUP5VI1VQMN8FYKP" hidden="1">[157]Filters!$A$70:$B$101</definedName>
    <definedName name="BExGQFS45GL33UXMCKKDAAKVDFV3" hidden="1">[157]Filters!$A$206:$B$237</definedName>
    <definedName name="BExGQNVH3KS6I3BX715YBJ739EF1" hidden="1">[157]DP_7!$A$1:$F$6</definedName>
    <definedName name="BExGQT9NSH6QFRE9XG3N3APHW70F" hidden="1">[155]DP_9!$A$1:$Y$3</definedName>
    <definedName name="BExGQXM22D6XT9W18I3Y1JNDOSP9" hidden="1">[157]Filters!$A$1:$B$32</definedName>
    <definedName name="BExGR0LXDJR1MY2CALLJ02X4O6QN" hidden="1">[155]Filter!$A$91:$B$116</definedName>
    <definedName name="BExGR127GHRYN3TPZ7OUHL53ZLYX" hidden="1">[156]UKD!$C$51:$G$51</definedName>
    <definedName name="BExGR5K26UNQNUZ6WMWFSNEVMM3J" hidden="1">[155]Filter!$A$1:$B$26</definedName>
    <definedName name="BExGR9AUQU7IODF247NZDT9LTGB7" hidden="1">[157]Filters!$A$1:$B$32</definedName>
    <definedName name="BExGRBP67JMOUPMCPP5USE57N7JG" hidden="1">[156]Cons!$A$1:$S$40</definedName>
    <definedName name="BExGRFLGB1PVNXAFMPQ4MC8IFVUL" hidden="1">[155]Settings!$B$1:$B$1</definedName>
    <definedName name="BExGRJHQ60LS4OTRPJRB48JE3JQN" hidden="1">[157]Filters!$A$1:$B$32</definedName>
    <definedName name="BExGRMCAAVUPONGU0GT81SR98HNA" hidden="1">[155]DP_6!$A$1:$Y$22</definedName>
    <definedName name="BExGRVBY9TYME44YM94HMZHJ6A9V" hidden="1">[157]Filters!$A$138:$B$169</definedName>
    <definedName name="BExGS10SQCUFNMS6XXEN1YT0FIPE" hidden="1">[157]Filters!$A$240:$B$271</definedName>
    <definedName name="BExGS22NJKICHLVB9XRHHHWSAN8S" hidden="1">'[156]Filter '!$A$1:$B$32</definedName>
    <definedName name="BExGS4GZ2710YLA90XX5RW3Z8VHC" localSheetId="15" hidden="1">In [0]!Month [160]Contbs!$A$1:$AM$94</definedName>
    <definedName name="BExGS4GZ2710YLA90XX5RW3Z8VHC" localSheetId="16" hidden="1">In [0]!Month [160]Contbs!$A$1:$AM$94</definedName>
    <definedName name="BExGS4GZ2710YLA90XX5RW3Z8VHC" localSheetId="17" hidden="1">In [0]!Month [160]Contbs!$A$1:$AM$94</definedName>
    <definedName name="BExGS4GZ2710YLA90XX5RW3Z8VHC" localSheetId="22" hidden="1">In [0]!Month [160]Contbs!$A$1:$AM$94</definedName>
    <definedName name="BExGS4GZ2710YLA90XX5RW3Z8VHC" localSheetId="23" hidden="1">In [0]!Month [160]Contbs!$A$1:$AM$94</definedName>
    <definedName name="BExGS4GZ2710YLA90XX5RW3Z8VHC" localSheetId="24" hidden="1">In [0]!Month [160]Contbs!$A$1:$AM$94</definedName>
    <definedName name="BExGS4GZ2710YLA90XX5RW3Z8VHC" localSheetId="27" hidden="1">In [0]!Month [160]Contbs!$A$1:$AM$94</definedName>
    <definedName name="BExGS4GZ2710YLA90XX5RW3Z8VHC" hidden="1">In [0]!Month [160]Contbs!$A$1:$AM$94</definedName>
    <definedName name="BExGS9V70JLRMQSIM1QQ8BV3J267" hidden="1">[155]Filter!$A$229:$B$254</definedName>
    <definedName name="BExGSWHQB68JHLHT5CNZAK2BXSA7" hidden="1">[155]DP_1!$A$1:$L$71</definedName>
    <definedName name="BExGT0ZLEBZPW1QUM5SZSPG8SBDT" hidden="1">[155]Filter!$A$313:$B$338</definedName>
    <definedName name="BExGT3OOVH776JFHWTAUMYWUMHI9" hidden="1">[155]Filter!$A$29:$B$54</definedName>
    <definedName name="BExGT56L7P8IE4384YTWCPJ0LG29" hidden="1">[155]Filter!$A$340:$B$365</definedName>
    <definedName name="BExGT5HE3I7LV7VEUG6LHLIB1E4Z" hidden="1">[156]Ops!$E$49:$E$49</definedName>
    <definedName name="BExGTONYTF9H5NNAHLJJPDPJP90X" hidden="1">[155]Filter!$A$285:$B$310</definedName>
    <definedName name="BExGTQ5WQ6UOH65UBI2F06NOYTXX" hidden="1">[157]DP_6!$A$1:$K$4</definedName>
    <definedName name="BExGU18X55OXS31H4BYGFZ94DQMM" hidden="1">[155]Filter!$A$91:$B$116</definedName>
    <definedName name="BExGU2LKQZ4HX8KFNAV5YKSUZQU1" hidden="1">'[156]Filter '!$A$307:$B$338</definedName>
    <definedName name="BExGU9HRDEGN76AULVWYIQOX2GEJ" hidden="1">[157]Filters!$A$70:$B$101</definedName>
    <definedName name="BExGUCCC70RUHB69V60WIPFRY7AI" hidden="1">'[156]Filter '!$A$35:$B$66</definedName>
    <definedName name="BExGUQ4IGWOXCKJHAFWP4ZBZ9HM9" hidden="1">[155]DP_6!$A$1:$Y$18</definedName>
    <definedName name="BExGUSOAPLT86DNBAPZOA9MRDUS3" hidden="1">[155]DP_2!$A$1:$L$27</definedName>
    <definedName name="BExGUVIU4NNY9H4ZBQQFKV3GML3F" hidden="1">'[156]Filter '!$A$273:$B$304</definedName>
    <definedName name="BExGV12E9LCC0VC05RWXNP23STQ7" hidden="1">[155]DP_5!$A$1:$Y$41</definedName>
    <definedName name="BExGV4YN25JCL5V1N4P8Y8Q79R77" hidden="1">[155]Filter!$A$29:$B$54</definedName>
    <definedName name="BExGVHECBQVXT4TOZ976CGY8V65V" hidden="1">[157]Filters!$A$138:$B$169</definedName>
    <definedName name="BExGVUVVJEH9COKL28RZI2HE6KU0" hidden="1">[155]Filter!$A$229:$B$254</definedName>
    <definedName name="BExGVVXKDHTTNHM9PCAHT1JRSUJX" hidden="1">[155]Filter!$A$118:$B$143</definedName>
    <definedName name="BExGW39YLGQB53LCV70C9MLA9BII" hidden="1">[157]Graphs!$A$1:$P$15</definedName>
    <definedName name="BExGW69UO67LRR0X9ERMX2M8X0J2" hidden="1">[155]DP_7!$A$1:$Y$7</definedName>
    <definedName name="BExGW6PZMAN7ZXI3TJ2GAPWOD4K8" hidden="1">[155]Filter!$A$29:$B$54</definedName>
    <definedName name="BExGWBYVYYVCTA7HQLMYL6BEVN5H" hidden="1">[155]Filter!$A$29:$B$54</definedName>
    <definedName name="BExGWHYOC9ZRSC4FFC2EBARM7PWW" hidden="1">[155]DP_9!$A$1:$Y$3</definedName>
    <definedName name="BExGWR3ODBWOL814VAQ7SIELHU89" hidden="1">'[156]Filter '!$A$273:$B$304</definedName>
    <definedName name="BExGWRP9D77R1ECGPX30MKMGL7B5" hidden="1">[156]Sheet2!$A$1:$M$189</definedName>
    <definedName name="BExGX2XXV2PK0VPF82JVXJKX5M4V" hidden="1">'[156]Filter '!$A$35:$B$66</definedName>
    <definedName name="BExGX3OUK8YD78OX3HBVEOQH0X3A" hidden="1">[157]Filters!$A$172:$B$203</definedName>
    <definedName name="BExGXCOJJGW4UTFVETMB7H08FO9G" hidden="1">[155]Directorates!$A$1:$D$8</definedName>
    <definedName name="BExGXJKQ0RWAWTWQ3AQZJYDFR79J" localSheetId="16" hidden="1">[158]Filters!#REF!</definedName>
    <definedName name="BExGXJKQ0RWAWTWQ3AQZJYDFR79J" localSheetId="22" hidden="1">[158]Filters!#REF!</definedName>
    <definedName name="BExGXJKQ0RWAWTWQ3AQZJYDFR79J" hidden="1">[158]Filters!#REF!</definedName>
    <definedName name="BExGY2WJC6WHGRUVR6ST68QU22US" hidden="1">[155]DP_2!$A$1:$L$27</definedName>
    <definedName name="BExGY5LP1CK903BVYXC8XZ1WW0XS" hidden="1">[155]DP_1!$A$1:$L$69</definedName>
    <definedName name="BExGYEW532YT58LU5S13RUV7S93R" hidden="1">[157]DP_5!$A$1:$L$12</definedName>
    <definedName name="BExGYGJDX78JTZID0HVUEKAKV9ZT" hidden="1">[157]Filters!$A$138:$B$169</definedName>
    <definedName name="BExGYH54QUUXSQ2NAEDNL4Y8GF6B" hidden="1">[157]Settings!$B$1:$B$1</definedName>
    <definedName name="BExGYTQ4DJ56ZWFQIWAIGGOJC6VO" hidden="1">[155]Settings!$A$1:$B$1</definedName>
    <definedName name="BExGYVTNHMXZ55CV3UZAAOJ4BODA" hidden="1">[155]Filter!$A$29:$B$54</definedName>
    <definedName name="BExGZ0MBA77U0834PL76JYVB0HNY" hidden="1">[155]DP_8!$A$1:$Y$35</definedName>
    <definedName name="BExGZ72DOBJTHI6S8TH7X6RW2QU6" hidden="1">[157]Cost_Income!$A$1:$P$20</definedName>
    <definedName name="BExGZ8V3TMTB2V881TNE5ZXKCF87" hidden="1">[155]Settings!$B$1:$B$1</definedName>
    <definedName name="BExGZA29MC0TG6TO9OUXWQZFU88N" hidden="1">'[156]Non Formula'!$A$1:$N$24</definedName>
    <definedName name="BExGZC0ASU8J5LOGTRBKJAI6FWN2" hidden="1">'[156]Filter '!$A$137:$B$168</definedName>
    <definedName name="BExGZE9B7XCNNG608P09XMMSYNO3" hidden="1">[157]Filters!$A$104:$B$135</definedName>
    <definedName name="BExGZFGHCD0X51RI9C91W70DADO8" hidden="1">'[156]Filter '!$A$69:$B$100</definedName>
    <definedName name="BExGZG23DS9UDP9E1RF0MXSABJB0" hidden="1">[157]Filters!$A$206:$B$237</definedName>
    <definedName name="BExGZIR6IZBW4G4Y1NEMDYEAPSXL" hidden="1">[155]Filter!$A$1:$B$26</definedName>
    <definedName name="BExGZKEFA41O8N6LGAWNRXLTAJ69" hidden="1">[155]DP_1!$A$1:$N$71</definedName>
    <definedName name="BExGZLG9DAMZT2O2AARU9CF0PU41" hidden="1">[155]Filter!$A$202:$B$227</definedName>
    <definedName name="BExGZV6V4W1ZL7FSD9IMVY52RMIF" hidden="1">[155]DP_1!$A$1:$L$70</definedName>
    <definedName name="BExH016MZMWYB0LF5APO7WS97XY7" hidden="1">[155]DP_3!$A$1:$C$25</definedName>
    <definedName name="BExH02J92EKGDUKQH1ZNUBO4CJBT" hidden="1">[155]Filter!$A$57:$B$88</definedName>
    <definedName name="BExH09VJUD22KXX0871H55FLOR51" hidden="1">[157]DP_9!$A$1:$L$8</definedName>
    <definedName name="BExH0ARX4WWVG65GMYT8L8Y00NS9" hidden="1">[157]Filters!$A$36:$B$67</definedName>
    <definedName name="BExH0G0NT4V8WLK4XPYX9SAREWVC" hidden="1">'[156]Filter '!$A$35:$B$66</definedName>
    <definedName name="BExH0T22I8Q9IZMCG1313O0U89HY" hidden="1">[155]DP_3!$A$1:$C$25</definedName>
    <definedName name="BExH0TNOFTPYFF6K340RC0JXCQX1" hidden="1">[157]DP_5!$A$1:$K$12</definedName>
    <definedName name="BExH0WCS4V4V5NYRANFX8M1D6RC1" localSheetId="16" hidden="1">[165]Settings!#REF!</definedName>
    <definedName name="BExH0WCS4V4V5NYRANFX8M1D6RC1" localSheetId="22" hidden="1">[165]Settings!#REF!</definedName>
    <definedName name="BExH0WCS4V4V5NYRANFX8M1D6RC1" hidden="1">[165]Settings!#REF!</definedName>
    <definedName name="BExH10EC7SL7KIVEJL7O4BVCW6GR" hidden="1">[155]DP_1!$A$1:$L$70</definedName>
    <definedName name="BExH15HRPWXR6PSM3TVMPUTOQZ2D" hidden="1">'[156]Filter '!$A$69:$B$100</definedName>
    <definedName name="BExH1TX7KRJOWL70M1D3197HZ4UZ" hidden="1">[157]DP_1!$A$1:$L$46</definedName>
    <definedName name="BExH1Z5WZ418ABYPZQGMUK6CYX40" hidden="1">[157]DP_4!$A$1:$E$26</definedName>
    <definedName name="BExH1ZB8G3EAYY98TEFIJVDFX30R" hidden="1">[157]DP_1!$A$1:$L$36</definedName>
    <definedName name="BExH202B80JQV9LDG0IYODYPUGI9" hidden="1">[157]DP_4!$A$1:$F$32</definedName>
    <definedName name="BExH2O1HS33M5NVSUL21J9N4AG5Q" hidden="1">'[156]Non Formula'!$A$1:$N$24</definedName>
    <definedName name="BExH2US6LLVZT7I5AX2XIEYND6A9" hidden="1">[155]Filter!$A$340:$B$365</definedName>
    <definedName name="BExH2YDN9W1QSKM9NRJTT9X89USG" hidden="1">[155]DP_3!$A$1:$C$27</definedName>
    <definedName name="BExH359T6XBO8T7XCHX2813Z1EVH" hidden="1">'[156]Filter '!$A$307:$B$338</definedName>
    <definedName name="BExH3BV638YRBU3LD9FW63FZ0Z3Y" hidden="1">[155]DP_3!$A$1:$C$24</definedName>
    <definedName name="BExH3F5WBF5VVXUYLBMBMNQFCLUW" hidden="1">[155]DP_2!$A$1:$L$27</definedName>
    <definedName name="BExH3V1OL5K33VRFFI1T43L9HU9Z" hidden="1">[155]Filter!$A$174:$B$199</definedName>
    <definedName name="BExH471AKD7NN332LU7YEAEDVXGZ" hidden="1">'[156]Filter '!$A$69:$B$100</definedName>
    <definedName name="BExIG2U9CGY1QGO8XUPI9SMPMQHE" hidden="1">'[156]Filter '!$A$35:$B$66</definedName>
    <definedName name="BExIGPRL8G4E57ZUH3V8RS1JP5T9" hidden="1">[155]DP_1!$A$1:$L$71</definedName>
    <definedName name="BExIGSBDGAIFIA7FVQGX7RDEIVAF" hidden="1">[155]Filter!$A$257:$B$282</definedName>
    <definedName name="BExIGV0HPDYTOEK16GRW5Q8FLVB7" hidden="1">[157]DP_4!$A$1:$F$32</definedName>
    <definedName name="BExIH0PIZJLF0YXYA36A2DNL11QV" hidden="1">[156]UKD!$C$51:$G$51</definedName>
    <definedName name="BExIH2CSC84925D7XHU5F75NTPE4" hidden="1">[155]DP_3!$A$1:$C$24</definedName>
    <definedName name="BExIHBY020SFEJOFWASKI9RG27US" hidden="1">[155]DP_9!$A$1:$Y$3</definedName>
    <definedName name="BExIHIE229UY1VVEFSM6JKI0EPFK" hidden="1">'[156]Filter '!$A$35:$B$66</definedName>
    <definedName name="BExIHJAGY0ATMTPKKLGO0LK8DTWV" hidden="1">[155]Filter!$A$118:$B$143</definedName>
    <definedName name="BExIHPQB3PRDHAOL8YT99VEDNF03" hidden="1">[155]Filter!$A$91:$B$116</definedName>
    <definedName name="BExIHS4O68S5A1NMVX5EKBANHH6U" hidden="1">[155]Filter!$A$257:$B$282</definedName>
    <definedName name="BExIHSA4O7FLHL9AMHPIIV2X4YH5" hidden="1">[155]DP_9!$A$1:$Y$4</definedName>
    <definedName name="BExIHSFGS8DX73724ETZMHN4V629" hidden="1">[155]Filter!$A$174:$B$199</definedName>
    <definedName name="BExIHTBSP2IDBKGKIUGX0NMXKO3N" hidden="1">[155]Filter!$A$257:$B$282</definedName>
    <definedName name="BExIHV4IR6JQQZXGQ5IFV1JA58KW" hidden="1">[155]Filter!$A$146:$B$171</definedName>
    <definedName name="BExIHYF8VATC23UC821MPPNK41EU" hidden="1">[155]Filter!$A$91:$B$116</definedName>
    <definedName name="BExII3O0NUIYP6PVJZEL4LKM9W34" hidden="1">[155]DP_6!$A$1:$Y$24</definedName>
    <definedName name="BExII67RXZ9DRH1UR53P9DJZHX1R" hidden="1">[157]DP_1!$A$1:$K$46</definedName>
    <definedName name="BExII7V0TDMPEOJXC5HDCML8IGHX" hidden="1">'[156]Filter '!$A$171:$B$202</definedName>
    <definedName name="BExIIA41DDEGUGVTD6ASDRQVYZRN" hidden="1">[155]Filter!$A$285:$B$310</definedName>
    <definedName name="BExIIOY1YZ5IDZ0F8IO7GDKROFM0" hidden="1">[155]DP_2!$A$1:$L$27</definedName>
    <definedName name="BExIIPULPXHN6STMSIWQRNOVKZQ3" hidden="1">[155]Filter!$A$146:$B$171</definedName>
    <definedName name="BExIIUXZ7I70CPX310TFB6W1JB6X" hidden="1">[155]Filter!$A$29:$B$54</definedName>
    <definedName name="BExIIWFXW0CNKCAPGMD5WBUEH9LP" hidden="1">[155]Filter!$A$57:$B$88</definedName>
    <definedName name="BExIIZADAKDLXJYDWG755994NQZI" hidden="1">[156]UKD!$C$51:$G$51</definedName>
    <definedName name="BExIJ4ZE25Q0FWKE09GF92XHKS23" hidden="1">[157]Filters!$A$70:$B$101</definedName>
    <definedName name="BExIJ6HC6LU5GB9HCHIQSCOLARXT" hidden="1">'[156]Filter '!$A$137:$B$168</definedName>
    <definedName name="BExIJCH498W3NOUARW0GCIUKIDFR" hidden="1">[155]Filter!$A$174:$B$199</definedName>
    <definedName name="BExIJF0Q68HZ3A4YH3Y05M2LMBJ1" localSheetId="15" hidden="1">'S13(a) AADIT '!YTD [160]Contbs!$A$1:$K$92</definedName>
    <definedName name="BExIJF0Q68HZ3A4YH3Y05M2LMBJ1" localSheetId="16" hidden="1">YTD [160]Contbs!$A$1:$K$92</definedName>
    <definedName name="BExIJF0Q68HZ3A4YH3Y05M2LMBJ1" localSheetId="17" hidden="1">YTD [160]Contbs!$A$1:$K$92</definedName>
    <definedName name="BExIJF0Q68HZ3A4YH3Y05M2LMBJ1" localSheetId="22" hidden="1">'S15e SPC CC'!YTD [160]Contbs!$A$1:$K$92</definedName>
    <definedName name="BExIJF0Q68HZ3A4YH3Y05M2LMBJ1" hidden="1">YTD [160]Contbs!$A$1:$K$92</definedName>
    <definedName name="BExIJG2KOZTRL2TJY7JJ7F290ISS" hidden="1">[157]DP_9!$A$1:$L$8</definedName>
    <definedName name="BExIJKPRDTWKR47B6QHQLU6MWL2Y" hidden="1">[155]Settings!$A$1:$B$1</definedName>
    <definedName name="BExIJMD5WEFULHYZPETIPY5I8KPX" hidden="1">'[156]Filter '!$A$239:$B$270</definedName>
    <definedName name="BExIJMT8S9SI6CYPKKO5SWJCD1C2" hidden="1">[155]Filter!$A$91:$B$116</definedName>
    <definedName name="BExIK3G1F96B76LTK6MD7EU64R70" hidden="1">[155]Directorates!$A$1:$D$8</definedName>
    <definedName name="BExIK53F9AC079JUHU55K53ENTRK" hidden="1">[157]Filters!$A$274:$B$299</definedName>
    <definedName name="BExIK6G3KHV5DVZPNH4DB7LX9A7C" hidden="1">[155]DP_5!$A$1:$Y$38</definedName>
    <definedName name="BExIK83C585BI2IARFMJ12R697IV" hidden="1">[155]Settings!$A$1:$B$1</definedName>
    <definedName name="BExIKEJF2C3EFD1EHOUSBEKJ7W1L" hidden="1">[155]DP_10!$A$1:$Y$11</definedName>
    <definedName name="BExIKU9SK72NHZIV2T5LN08HK9XE" hidden="1">[157]Filters!$A$36:$B$67</definedName>
    <definedName name="BExIKY0LHETZ080U9DDY5E6ZUXL3" hidden="1">'[156]Filter '!$A$273:$B$304</definedName>
    <definedName name="BExIKYGT23OIRM10NI2SFPGBG6P7" hidden="1">[157]Filters!$A$138:$B$169</definedName>
    <definedName name="BExIL27M6ZYPJ91TL2OKB171IDBZ" hidden="1">[157]Cost_Income!$A$1:$O$19</definedName>
    <definedName name="BExIL69CLUMORCEWVDVJTP88XRB1" hidden="1">'[156]Non Formula'!$A$1:$N$24</definedName>
    <definedName name="BExIL7GJNCVHFONYG6QPV3GGNJ7C" hidden="1">[155]Filter!$A$118:$B$143</definedName>
    <definedName name="BExILAR6TN8G0MDLGMWWT1QB05T8" hidden="1">[155]Filter!$A$29:$B$54</definedName>
    <definedName name="BExILB7BNPQK7JS55NLPF7480B2U" hidden="1">[155]Filter!$A$313:$B$338</definedName>
    <definedName name="BExILCEGH7IN5AG2KP3XGPSI0995" hidden="1">[157]Cost_Income!$A$1:$Q$20</definedName>
    <definedName name="BExILD0351AUUUQN7B7K9WZGVA2P" hidden="1">[155]Filter!$A$91:$B$116</definedName>
    <definedName name="BExILI3HNQK86IN82J5U8EDTZWJ2" localSheetId="15" hidden="1">#REF!</definedName>
    <definedName name="BExILI3HNQK86IN82J5U8EDTZWJ2" localSheetId="16" hidden="1">#REF!</definedName>
    <definedName name="BExILI3HNQK86IN82J5U8EDTZWJ2" localSheetId="22" hidden="1">#REF!</definedName>
    <definedName name="BExILI3HNQK86IN82J5U8EDTZWJ2" hidden="1">#REF!</definedName>
    <definedName name="BExILNN16WQLVHIS03HDTM68N6IH" hidden="1">[155]Filter!$A$146:$B$171</definedName>
    <definedName name="BExILSABLKLSKPW96TB53XJXFTKL" hidden="1">[155]Filter!$A$285:$B$310</definedName>
    <definedName name="BExILT6NES3TSVEU0SVZEEB18CW0" hidden="1">[157]Filters!$A$172:$B$203</definedName>
    <definedName name="BExILU30TLL866YHU7UEU2PICP9O" hidden="1">[155]Directorates!$A$1:$D$8</definedName>
    <definedName name="BExILZS1OLU1AUNC6N9O9BCMN8EM" hidden="1">[156]UKD!$C$51:$G$51</definedName>
    <definedName name="BExIMAV9I45KS8Z9G7FGKEF0LSLK" localSheetId="16" hidden="1">[158]Filters!#REF!</definedName>
    <definedName name="BExIMAV9I45KS8Z9G7FGKEF0LSLK" localSheetId="22" hidden="1">[158]Filters!#REF!</definedName>
    <definedName name="BExIMAV9I45KS8Z9G7FGKEF0LSLK" hidden="1">[158]Filters!#REF!</definedName>
    <definedName name="BExIMD9LG3R973K1W4M4NL7GBSHQ" hidden="1">[157]DP_5!$A$1:$F$15</definedName>
    <definedName name="BExIMD9LGQT5RZ1383KQ2P07Q1FD" hidden="1">'[156]Filter '!$A$103:$B$134</definedName>
    <definedName name="BExIMDV7014CDMT4KHAFJAWTDVYC" hidden="1">[155]DP_3!$A$1:$C$30</definedName>
    <definedName name="BExIMFNWIXW07MLJRKIOALXF29OP" hidden="1">[156]Ops!$A$1:$Y$15</definedName>
    <definedName name="BExIMK5R5VVSCIFE455REV3M5CJD" hidden="1">'[156]Filter '!$A$273:$B$304</definedName>
    <definedName name="BExIMKWOQMZRJ0S6YKJQIEHMW5ZD" hidden="1">[155]Filter!$A$146:$B$171</definedName>
    <definedName name="BExIMPPADYMU17QMW2T3GNB1UQS3" hidden="1">[155]DP_5!$A$1:$Y$38</definedName>
    <definedName name="BExIMY8VSCHQZO6URJYVRQ6IYD3O" hidden="1">[155]Filter!$A$29:$B$54</definedName>
    <definedName name="BExIN0SHPRF3OR1IYV3DOBSSHXKZ" hidden="1">'[156]Filter '!$A$273:$B$304</definedName>
    <definedName name="BExINGDKV6GLD0CRPM84RL1OA4BV" hidden="1">[157]DP_6!$A$1:$E$7</definedName>
    <definedName name="BExINVIBMNHCK1WXCK846UY5GFPD" hidden="1">'[156]Filter '!$A$273:$B$304</definedName>
    <definedName name="BExIO5EEKBIET3AAIJHMKK46OGPM" hidden="1">[157]DP_7!$A$1:$K$4</definedName>
    <definedName name="BExIO83IMDIVIG6DXSHBLQ0Z9ZS9" hidden="1">[155]Filter!$A$29:$B$54</definedName>
    <definedName name="BExIO9FZ6VNIFOLBGW89KGPO9OGI" hidden="1">[155]Filter!$A$229:$B$254</definedName>
    <definedName name="BExIOAN5Y58EY6USF01YTFOV44XK" hidden="1">[155]Filter!$A$229:$B$254</definedName>
    <definedName name="BExIODSI4IPZ185TEZ5SXVESO7P3" hidden="1">[157]DP_5!$A$1:$K$12</definedName>
    <definedName name="BExIOEE3DCNSSGAO3CQUU487QAV3" hidden="1">[155]Filter!$A$118:$B$143</definedName>
    <definedName name="BExIOHE04T5QCZURL8VEUHVHUQTT" hidden="1">[159]Filter!$A$174:$B$199</definedName>
    <definedName name="BExIOJ6PGW443DVRFIV1B13TQQAK" hidden="1">[157]Filters!$A$138:$B$169</definedName>
    <definedName name="BExIOPMNAGM0SLCZT1AJ3QFLKSV8" hidden="1">[156]UKD!$C$51:$G$51</definedName>
    <definedName name="BExIOQZA8DQER2EZXU4CI4KMQ4SG" hidden="1">[155]DP_3!$A$1:$C$27</definedName>
    <definedName name="BExIOZDDRAUEBO7K3O1Y96B60S62" hidden="1">[157]Cost_Income!$A$1:$Q$20</definedName>
    <definedName name="BExIOZIPB22UHOOSM9AOT0FWCNYM" hidden="1">[157]DP_5!$A$1:$K$12</definedName>
    <definedName name="BExIP4M43CYX2GUTG7JA5SRIK7F1" hidden="1">[155]Filter!$A$57:$B$88</definedName>
    <definedName name="BExIPP59G75PR4NXF396MNDUQI6M" hidden="1">[156]Ops!$E$49:$E$49</definedName>
    <definedName name="BExIPWSBI4ZCMYL8P11O8RWUTFAM" hidden="1">[155]Filter!$A$285:$B$310</definedName>
    <definedName name="BExIQ5XIHILHI84U81R6EGJACP7C" hidden="1">[155]Filter!$A$118:$B$143</definedName>
    <definedName name="BExIQA4KZYU9NM0N173MJWRFYFY2" hidden="1">[155]Filter!$A$229:$B$254</definedName>
    <definedName name="BExIQC83IB5394E5BX8MW8VNMQ1M" hidden="1">'[156]Filter '!$A$69:$B$100</definedName>
    <definedName name="BExIQE0NMSNSF7ONA4FIMCTU7GBF" localSheetId="16" hidden="1">[165]Settings!#REF!</definedName>
    <definedName name="BExIQE0NMSNSF7ONA4FIMCTU7GBF" localSheetId="22" hidden="1">[165]Settings!#REF!</definedName>
    <definedName name="BExIQE0NMSNSF7ONA4FIMCTU7GBF" hidden="1">[165]Settings!#REF!</definedName>
    <definedName name="BExIQGKGKGGEGW8W694KJITJ7V8F" hidden="1">'[156]Filter '!$A$137:$B$168</definedName>
    <definedName name="BExIQUSW4P30ZG4ZUW2ILABI8366" hidden="1">[155]Filter!$A$118:$B$143</definedName>
    <definedName name="BExIQX1VWYASHAWC9EK52L01G8HX" hidden="1">'[156]Filter '!$A$103:$B$134</definedName>
    <definedName name="BExIR2W7VXBXMVCO9WAY8A7XL9GD" hidden="1">[155]Filter!$A$313:$B$338</definedName>
    <definedName name="BExIR96TQL8ZBEI69KVIINM67AS3" hidden="1">[155]Filter!$A$285:$B$310</definedName>
    <definedName name="BExIRKVKQOFN0TODF0ZAP20SIACA" hidden="1">[155]Filter!$A$29:$B$54</definedName>
    <definedName name="BExIROH130FJVH6M8XDMPDFTZ8S8" hidden="1">[155]Settings!$A$1:$B$1</definedName>
    <definedName name="BExIROH2031I92O93ZN5WD7H48H4" localSheetId="16" hidden="1">[158]Filters!#REF!</definedName>
    <definedName name="BExIROH2031I92O93ZN5WD7H48H4" hidden="1">[158]Filters!#REF!</definedName>
    <definedName name="BExIRURN3V2YX94DHBRTA1DZWG70" hidden="1">[155]Filter!$A$285:$B$310</definedName>
    <definedName name="BExIRV7XBPSVMPOH9SABYLFSP8OO" hidden="1">[155]DP_2!$A$1:$L$27</definedName>
    <definedName name="BExISA1XV6R2R11PHKKTT7HK5EID" hidden="1">[157]Filters!$A$206:$B$237</definedName>
    <definedName name="BExISUKXIAKQK9D7VKCDJTF0NMYZ" hidden="1">[157]Filters!$A$1:$B$32</definedName>
    <definedName name="BExISWOHMGGJGBMI541VRGM4VT1U" hidden="1">[155]DP_1!$A$1:$L$70</definedName>
    <definedName name="BExISXA1IFEX67PSETZPP2ZZPK3C" hidden="1">'[156]Filter '!$A$69:$B$100</definedName>
    <definedName name="BExIT4RT4AQXIAC9UAK7MD2T5UVM" hidden="1">[157]DP_7!$A$1:$E$4</definedName>
    <definedName name="BExIT57VUU1YCJQISXX6IAP5M2UA" hidden="1">[155]Settings!$A$1:$B$1</definedName>
    <definedName name="BExIT9EY31M8B6K2BN0X3PIKZXIX" localSheetId="16" hidden="1">[155]Filter!#REF!</definedName>
    <definedName name="BExIT9EY31M8B6K2BN0X3PIKZXIX" hidden="1">[155]Filter!#REF!</definedName>
    <definedName name="BExITC41Q5WHFD986R2991AVKRQW" hidden="1">'[156]Filter '!$A$171:$B$202</definedName>
    <definedName name="BExITFV0F14MMTU5SHU0LX8IWNG0" hidden="1">[157]Filters!$A$172:$B$203</definedName>
    <definedName name="BExITGRD8IH16S02ZEJOAEBAPOZB" hidden="1">'[156]Filter '!$A$205:$B$236</definedName>
    <definedName name="BExITKNMUQEEDD5ZGN69JHYMUAYL" hidden="1">[157]Filters!$A$70:$B$101</definedName>
    <definedName name="BExITNSTNBOY1IX3TLZIELKN9PKJ" hidden="1">[157]Graphs!$A$1:$P$15</definedName>
    <definedName name="BExITNSUV2D2PH6ZLL6BDKDPIW8W" hidden="1">'[156]Filter '!$A$35:$B$66</definedName>
    <definedName name="BExIU5MRH8SK5I29Y8V2BHW62OWS" hidden="1">[155]DP_1!$A$1:$N$71</definedName>
    <definedName name="BExIUAA24NJWGQ2P7NG9UHW9MV4A" hidden="1">[155]Filter!$A$1:$B$26</definedName>
    <definedName name="BExIUF7ZFD1NNKUKG201SOYTDBJW" hidden="1">[155]DP_8!$A$1:$Y$35</definedName>
    <definedName name="BExIUH67YWZCSCIQYJ9VYMM0BA4H" localSheetId="16" hidden="1">[165]Settings!#REF!</definedName>
    <definedName name="BExIUH67YWZCSCIQYJ9VYMM0BA4H" localSheetId="22" hidden="1">[165]Settings!#REF!</definedName>
    <definedName name="BExIUH67YWZCSCIQYJ9VYMM0BA4H" hidden="1">[165]Settings!#REF!</definedName>
    <definedName name="BExIUKBG2VJ2NJM5SQQCIAZJYF5W" hidden="1">[157]DP_6!$A$1:$L$4</definedName>
    <definedName name="BExIUV3U57RUPJ7AX2QRPE5NIK1M" hidden="1">[155]DP_9!$A$1:$Y$3</definedName>
    <definedName name="BExIV7JOVSIVG0SG6CE19ME1M5X1" hidden="1">'[156]Filter '!$A$1:$B$32</definedName>
    <definedName name="BExIV8LFFRHH4I8E87QZA4I6JL7X" hidden="1">[157]DP_4!$A$1:$K$37</definedName>
    <definedName name="BExIVFXOLWDMK69YTQ0O8U8YUD6F" hidden="1">[155]Filter!$A$29:$B$54</definedName>
    <definedName name="BExIVO6HMTTM5BJAQ20V4HPJ9SOF" hidden="1">[155]Filter!$A$57:$B$88</definedName>
    <definedName name="BExIVOS0YQQHD2260WHLMY43I5O0" hidden="1">[157]Filters!$A$104:$B$135</definedName>
    <definedName name="BExIVS2QYLD1Z8RAF9OD7B65KH5F" hidden="1">[155]DP_5!$A$1:$Y$40</definedName>
    <definedName name="BExIWFGBA750QJY443MI4F6G5U7R" hidden="1">[155]DP_12!$A$1:$E$57</definedName>
    <definedName name="BExIWLQQ6R1O91IP12NE9ISGNCP8" localSheetId="16" hidden="1">[158]Filters!#REF!</definedName>
    <definedName name="BExIWLQQ6R1O91IP12NE9ISGNCP8" localSheetId="22" hidden="1">[158]Filters!#REF!</definedName>
    <definedName name="BExIWLQQ6R1O91IP12NE9ISGNCP8" hidden="1">[158]Filters!#REF!</definedName>
    <definedName name="BExIWOW44HUS7QQVW2HMVR853814" hidden="1">[155]DP_1!$A$1:$Q$74</definedName>
    <definedName name="BExIWSSC8Y2YMB0BLWU3OPM8PQ63" hidden="1">[155]Filter!$A$146:$B$171</definedName>
    <definedName name="BExIWT8HU43WLSMEDUQ5SONSMP28" hidden="1">'[156]Filter '!$A$307:$B$338</definedName>
    <definedName name="BExIWUABBBJC8EEKCW492VLQVZ05" hidden="1">[155]DP_9!$A$1:$Y$3</definedName>
    <definedName name="BExIWUL4W36QMFUMS0HZRN1CKJK3" hidden="1">[155]Filter!$A$57:$B$88</definedName>
    <definedName name="BExIWV1CVI1C2NCK85ONRKSJXVJZ" hidden="1">[155]Filter!$A$202:$B$227</definedName>
    <definedName name="BExIWYS57T15SDG93VIZE1MB3EQP" hidden="1">[157]Cost_Income!$A$1:$P$20</definedName>
    <definedName name="BExIXD0LU8LVTQ2SQKMI4RSLFOQR" hidden="1">[155]DP_8!$A$1:$Y$38</definedName>
    <definedName name="BExIXD63BMEXZ2SVFG9LZEGPN1L8" hidden="1">[166]!data [167]Retrieval!$A$1:$F$68</definedName>
    <definedName name="BExIXEO0RJ5BB3W0J2OAFFXY84UZ" hidden="1">[155]DP_5!$A$1:$Y$38</definedName>
    <definedName name="BExIXOK2HVWTNI5E25NE7W2PWNJZ" hidden="1">'[156]Filter '!$A$273:$B$304</definedName>
    <definedName name="BExIXUJVWBLHLGR3MON94VWPJFXE" hidden="1">[155]Filter!$A$313:$B$338</definedName>
    <definedName name="BExIY33AXI64T5FQCYE9E2LZMCKB" hidden="1">[156]Sheet2!$A$1:$M$189</definedName>
    <definedName name="BExIY33B98MUK7MGUFIMLIDNDTBN" hidden="1">[155]Filter!$A$313:$B$338</definedName>
    <definedName name="BExIY3UD0GLJD0B2AJTTIAIQL29W" hidden="1">[155]DP_3!$A$1:$C$25</definedName>
    <definedName name="BExIY6U7XZLXD6JS5O396CDN8DCY" hidden="1">[155]DP_2!$A$1:$L$27</definedName>
    <definedName name="BExIYEHBANLTPOTS8TF0RK659URI" hidden="1">[157]Filters!$A$138:$B$169</definedName>
    <definedName name="BExIYH0X94ZGLXPST7TL8BJBH69J" hidden="1">[155]DP_7!$A$1:$Y$6</definedName>
    <definedName name="BExIYH6E4YXXEC5D5BZ8QUK0GLG1" localSheetId="16" hidden="1">[158]Filters!#REF!</definedName>
    <definedName name="BExIYH6E4YXXEC5D5BZ8QUK0GLG1" localSheetId="22" hidden="1">[158]Filters!#REF!</definedName>
    <definedName name="BExIYH6E4YXXEC5D5BZ8QUK0GLG1" hidden="1">[158]Filters!#REF!</definedName>
    <definedName name="BExIYH6EWX6OCOY2EEH69D4JN2RI" hidden="1">[157]DP_6!$A$1:$F$7</definedName>
    <definedName name="BExIYZGKUB1P1B8A0B13VHCV482P" hidden="1">[155]Filter!$A$57:$B$88</definedName>
    <definedName name="BExIZ43QWYBAQW1OOFX5SKEV7FCN" hidden="1">[155]Filter!$A$1:$B$26</definedName>
    <definedName name="BExIZ496OVV2YFWC0SG3RFEHEYU1" hidden="1">[155]DP_1!$A$1:$Q$68</definedName>
    <definedName name="BExIZJUAHZJHQ8ED6LM4WHZTLGJS" hidden="1">[155]DP_1!$A$1:$L$70</definedName>
    <definedName name="BExIZOC4QUJLRLRTXXCBIYP00IBA" hidden="1">[155]Filter!$A$229:$B$254</definedName>
    <definedName name="BExIZRC1BWLL16YVS9WJF5N2NT31" hidden="1">[155]Filter!$A$1:$B$26</definedName>
    <definedName name="BExIZZ4J96VKZ3B6T8F1PO45KFJQ" hidden="1">[155]Filter!$A$285:$B$310</definedName>
    <definedName name="BExJ0GNO566ZBC0WOLOLH8H84OFP" hidden="1">[155]Filter!$A$1:$B$26</definedName>
    <definedName name="BExJ0S1NZZ2MZ2O0L1LFCO8RY9MK" hidden="1">[157]Cost_Income!$A$1:$O$19</definedName>
    <definedName name="BExJ111CANMFNSGGQNW3GZ6WCFEA" hidden="1">[155]Filter!$A$202:$B$227</definedName>
    <definedName name="BExJ1JMBB3LK58HGFPAPAP0YG8EJ" hidden="1">'[156]Filter '!$A$1:$B$32</definedName>
    <definedName name="BExKCD27C0UE6ZKTORYIHGM1NX48" hidden="1">[155]Filter!$A$146:$B$171</definedName>
    <definedName name="BExKCQ8XK17IS7NGG3Y1A5E0SEJ3" hidden="1">[155]DP_6!$A$1:$Y$22</definedName>
    <definedName name="BExKD7BZ9H2KVJM2J013LX5H853L" hidden="1">[155]DP_9!$A$1:$Y$3</definedName>
    <definedName name="BExKDEIVGN756FZ8FWVTNU0BLPOV" hidden="1">'[156]Filter '!$A$103:$B$134</definedName>
    <definedName name="BExKDT7LVKFVBPKTYQ7PRXZ647ED" hidden="1">[155]Filter!$A$285:$B$310</definedName>
    <definedName name="BExKE4WESSEBGZFH1U5FOT04DL9O" hidden="1">[155]DP_9!$A$1:$Y$4</definedName>
    <definedName name="BExKEAQP9CPIFLHBOLT4K2ZD0E60" hidden="1">[155]Filter!$A$285:$B$310</definedName>
    <definedName name="BExKEH6S446YPJD5ZZI50MXHGKEU" localSheetId="15" hidden="1">Directorate [166]!data [167]Retrieval!$E$30</definedName>
    <definedName name="BExKEH6S446YPJD5ZZI50MXHGKEU" localSheetId="16" hidden="1">Directorate [166]!data [167]Retrieval!$E$30</definedName>
    <definedName name="BExKEH6S446YPJD5ZZI50MXHGKEU" localSheetId="22" hidden="1">Directorate [166]!data [167]Retrieval!$E$30</definedName>
    <definedName name="BExKEH6S446YPJD5ZZI50MXHGKEU" localSheetId="23" hidden="1">Directorate [166]!data [167]Retrieval!$E$30</definedName>
    <definedName name="BExKEH6S446YPJD5ZZI50MXHGKEU" localSheetId="24" hidden="1">Directorate [166]!data [167]Retrieval!$E$30</definedName>
    <definedName name="BExKEH6S446YPJD5ZZI50MXHGKEU" localSheetId="27" hidden="1">Directorate [166]!data [167]Retrieval!$E$30</definedName>
    <definedName name="BExKEH6S446YPJD5ZZI50MXHGKEU" hidden="1">Directorate [166]!data [167]Retrieval!$E$30</definedName>
    <definedName name="BExKEO2X977FOQ3WU5OE0N5D4GZV" hidden="1">[157]Filters!$A$36:$B$67</definedName>
    <definedName name="BExKEZBGQY333B4VKJG5C23N9460" hidden="1">[157]DP_3!$A$1:$E$23</definedName>
    <definedName name="BExKEZM8YUQOZLF2I4NSV5OFWHRB" hidden="1">[155]Filter!$A$202:$B$227</definedName>
    <definedName name="BExKF79GMOMRE6405NN28NLKHLRY" hidden="1">[155]Filter!$A$285:$B$310</definedName>
    <definedName name="BExKF7ESUJULX7BYFR7T21G59W9D" hidden="1">'[156]Filter '!$A$205:$B$236</definedName>
    <definedName name="BExKF97IO4MN12C1UODNLHPL930H" hidden="1">[155]DP_8!$A$1:$Y$38</definedName>
    <definedName name="BExKFHWFV0NDIFC7L0CRYHLQ6IDK" hidden="1">[155]DP_3!$A$1:$C$24</definedName>
    <definedName name="BExKFOSL20T7GWAUUOUJJANUTJ9L" hidden="1">[155]Filter!$A$285:$B$310</definedName>
    <definedName name="BExKFP8OV6EZ670E5SX7O1E14OXH" hidden="1">[157]Filters!$A$172:$B$203</definedName>
    <definedName name="BExKFQLC0ZS3I5S9O2U7C4P02FRZ" hidden="1">[155]DP_9!$A$1:$Y$4</definedName>
    <definedName name="BExKFQQSOI5JC674ZJUWZ8QWB6ZO" hidden="1">[155]DP_1!$A$1:$L$70</definedName>
    <definedName name="BExKGIM287CCJ6EF1N4MP8LOGFTO" hidden="1">[157]Filters!$A$70:$B$101</definedName>
    <definedName name="BExKGPNJKAUVL46CNH2FH9QK5K2Z" hidden="1">[155]DP_9!$A$1:$Y$4</definedName>
    <definedName name="BExKGYY6OU9O07MASHIFPA215X7X" hidden="1">[155]DP_2!$A$1:$L$27</definedName>
    <definedName name="BExKH0ANXVS7BCGMB951D7F4EB7M" hidden="1">[156]Ops!$E$49:$E$49</definedName>
    <definedName name="BExKH3LCMD68O81MGOOB2CY81BFR" hidden="1">[155]DP_5!$A$1:$Y$40</definedName>
    <definedName name="BExKHDXNTWHWB4V6ZM4IMWJJ8YPL" hidden="1">[155]DP_5!$A$1:$Y$39</definedName>
    <definedName name="BExKHQ2JVJ12BWOC20PPX6PUBXLI" hidden="1">[155]DP_2!$A$1:$N$22</definedName>
    <definedName name="BExKI7R5T3OKR4IU3R96LZ9Y1ZO1" hidden="1">[155]Filter!$A$1:$B$26</definedName>
    <definedName name="BExKI8SU17X1TNFH3UEPLJTMA1MQ" hidden="1">'[156]Filter '!$A$137:$B$168</definedName>
    <definedName name="BExKI93NC68GT48B24RLJ494RPBC" hidden="1">[157]DP_1!$A$1:$M$45</definedName>
    <definedName name="BExKIFUBABWAGILR95NYLJJHQ9KY" hidden="1">[155]DP_10!$A$1:$Y$14</definedName>
    <definedName name="BExKIKN3T7EJJPKVQ04C5WR0KAWM" hidden="1">'[156]Filter '!$A$103:$B$134</definedName>
    <definedName name="BExKIT128DCJLRPO0KUMHD9DPA5P" hidden="1">[155]Graphs!$A$1:$P$11</definedName>
    <definedName name="BExKIUJ0A1M32Z2U78NFAAPSR1LV" hidden="1">[155]DP_3!$A$1:$C$25</definedName>
    <definedName name="BExKIVA1JCCTMFNIO9IM1W6T9D8X" localSheetId="16" hidden="1">[158]Filters!#REF!</definedName>
    <definedName name="BExKIVA1JCCTMFNIO9IM1W6T9D8X" localSheetId="22" hidden="1">[158]Filters!#REF!</definedName>
    <definedName name="BExKIVA1JCCTMFNIO9IM1W6T9D8X" hidden="1">[158]Filters!#REF!</definedName>
    <definedName name="BExKJ19UCV9HE7ER0EJREFQLXAI6" hidden="1">[155]Filter!$A$174:$B$199</definedName>
    <definedName name="BExKJ1VG4H6A2CZHLKYGJG0NOZJP" hidden="1">[155]DP_5!$A$1:$Y$38</definedName>
    <definedName name="BExKJIYEXSLMXYXJ2CLOXLX1M0CB" hidden="1">[155]DP_6!$A$1:$Y$18</definedName>
    <definedName name="BExKJPP3SDSKTKKO5S2VQ8DGX5ZJ" hidden="1">[155]Filter!$A$1:$B$26</definedName>
    <definedName name="BExKJSE8VZNT9ZOXWXXS885DE7VK" hidden="1">[157]Filters!$A$138:$B$169</definedName>
    <definedName name="BExKJSE99UYMVAV1HZD4YFOW9XBW" localSheetId="15" hidden="1">'S13(a) AADIT '!YTD [160]Contbs!$A$1:$AF$54</definedName>
    <definedName name="BExKJSE99UYMVAV1HZD4YFOW9XBW" localSheetId="16" hidden="1">YTD [160]Contbs!$A$1:$AF$54</definedName>
    <definedName name="BExKJSE99UYMVAV1HZD4YFOW9XBW" localSheetId="17" hidden="1">YTD [160]Contbs!$A$1:$AF$54</definedName>
    <definedName name="BExKJSE99UYMVAV1HZD4YFOW9XBW" localSheetId="22" hidden="1">'S15e SPC CC'!YTD [160]Contbs!$A$1:$AF$54</definedName>
    <definedName name="BExKJSE99UYMVAV1HZD4YFOW9XBW" hidden="1">YTD [160]Contbs!$A$1:$AF$54</definedName>
    <definedName name="BExKJY386VQKMIMK9PV85C0GZ170" hidden="1">[155]Filter!$A$118:$B$143</definedName>
    <definedName name="BExKK2FMB80KS4XP44OYF7OQS7W5" hidden="1">[155]DP_6!$A$1:$Y$18</definedName>
    <definedName name="BExKKEPYZ2VLOHRW4M7ZWCI6DYYN" hidden="1">[155]Filter!$A$1:$B$26</definedName>
    <definedName name="BExKKO0FWTFIB04W3AAUWCS6ET25" hidden="1">[157]Graphs!$A$1:$P$15</definedName>
    <definedName name="BExKKSYLLP6PHJ2CWAM6OV9GSFC2" hidden="1">[155]DP_3!$A$1:$C$24</definedName>
    <definedName name="BExKL001OCK2KCNYH6ALQ679B7NI" hidden="1">[155]Filter!$A$229:$B$254</definedName>
    <definedName name="BExKLC4ZDI7VD9LULEBJGVARNFCQ" hidden="1">[155]Filter!$A$29:$B$54</definedName>
    <definedName name="BExKLFVVP8MHOWY2DWNT5G5Y79BY" hidden="1">[155]DP_2!$A$1:$N$22</definedName>
    <definedName name="BExKLMXD85XBWQ75LEE33JE7NG4L" hidden="1">[155]DP_1!$A$1:$Q$68</definedName>
    <definedName name="BExKLSX5SXVTGLJI9G1RRID9TOVM" hidden="1">[155]Filter!$A$313:$B$338</definedName>
    <definedName name="BExKLV0PDWHKLR3GVVFTZ5OWHH48" localSheetId="16" hidden="1">[158]Filters!#REF!</definedName>
    <definedName name="BExKLV0PDWHKLR3GVVFTZ5OWHH48" localSheetId="22" hidden="1">[158]Filters!#REF!</definedName>
    <definedName name="BExKLV0PDWHKLR3GVVFTZ5OWHH48" hidden="1">[158]Filters!#REF!</definedName>
    <definedName name="BExKLZ7PTO9DECN55XREGMZRWMHH" hidden="1">[155]Filter!$A$118:$B$143</definedName>
    <definedName name="BExKLZO0PUMEEZ2M57TWTF3T7XZP" hidden="1">[155]DP_9!$A$1:$Y$3</definedName>
    <definedName name="BExKM27O29EJYADXY2SZFURNOQSO" hidden="1">[155]Filter!$A$174:$B$199</definedName>
    <definedName name="BExKM4LYS2YOERE6RCH0E6C0SPJP" hidden="1">'[156]Filter '!$A$103:$B$134</definedName>
    <definedName name="BExKM63WU6L0UJAP35L2HD9CEXE8" hidden="1">[155]DP_8!$A$1:$Y$37</definedName>
    <definedName name="BExKME1XEGHEUO3QXIAZV59V9DP4" hidden="1">[157]Filters!$A$1:$B$32</definedName>
    <definedName name="BExKMNHQEXXCV0R2NHFR4WS44ZET" hidden="1">[155]DP_1!$A$1:$L$70</definedName>
    <definedName name="BExKMOOVHM01M09P3XMBHEQMSMUS" hidden="1">[157]Graphs!$A$1:$P$15</definedName>
    <definedName name="BExKMVL1FI0D8ICX6QPNR4ZB3QJ2" hidden="1">'[156]Filter '!$A$69:$B$100</definedName>
    <definedName name="BExKN3DKPFMXCCWCBDF0QZPY8B8O" hidden="1">[155]DP_8!$A$1:$Y$37</definedName>
    <definedName name="BExKNE0INOGWEEI9DCWITY4MO75M" hidden="1">[155]DP_3!$A$1:$C$23</definedName>
    <definedName name="BExKNJEPC5JTWNSQU1BB38M595GZ" hidden="1">[157]Filters!$A$274:$B$299</definedName>
    <definedName name="BExKNNR8IJJF1XIWAFN7D39SMQQU" hidden="1">[155]Filter!$A$29:$B$54</definedName>
    <definedName name="BExKNWW9ORX486DPBTAMCRIZVZKR" hidden="1">[155]DP_10!$A$1:$Y$11</definedName>
    <definedName name="BExKNX1KE0PXPAM5NFW1WNGZ7G74" hidden="1">[155]DP_1!$A$1:$L$70</definedName>
    <definedName name="BExKNZLCC1QUY8X5RE63RXDDQ8UT" hidden="1">[155]DP_10!$A$1:$Y$15</definedName>
    <definedName name="BExKO0XZPYZHQE1QMCQIDMU8PGMD" hidden="1">[157]DP_7!$A$1:$F$6</definedName>
    <definedName name="BExKO8FJZ7Y6QOPC29UQR6HW88H5" hidden="1">[155]Filter!$A$29:$B$54</definedName>
    <definedName name="BExKODJ09XK1FORB1ZN51NA3JP1B" hidden="1">[156]Ops!$E$49:$E$49</definedName>
    <definedName name="BExKODOHBQLKZIC5XCEM0GCOCYBQ" hidden="1">'[156]Non Formula'!$A$1:$N$24</definedName>
    <definedName name="BExKOG83NG7RIYNVQTIYUFR1HR14" hidden="1">[155]DP_2!$A$1:$R$22</definedName>
    <definedName name="BExKOI0U42LGP2SSTDMLPQ46ULU1" hidden="1">[155]DP_1!$A$1:$L$71</definedName>
    <definedName name="BExKOOWZTUONJJ6O4AA3A08LPIUO" hidden="1">[157]DP_6!$A$1:$E$7</definedName>
    <definedName name="BExKP777KQQ1BA8NA31BTK6YMUYI" hidden="1">[155]DP_1!$A$1:$L$71</definedName>
    <definedName name="BExKPMHGQGESLRPQVN6GH3371QPR" hidden="1">[155]Filter!$A$174:$B$199</definedName>
    <definedName name="BExKQ1X0VFW9PMJ3EZ3NTF3P4G7A" hidden="1">[155]Filter!$A$57:$B$88</definedName>
    <definedName name="BExKQB26YTC868W7B0G0BHVI71DW" hidden="1">[157]Filters!$A$70:$B$101</definedName>
    <definedName name="BExKQGR764XAQI09J4XG7FU9OHOQ" hidden="1">[155]DP_6!$A$1:$Y$18</definedName>
    <definedName name="BExKQPW7K7F3YWH55HPALES3Z6XB" hidden="1">[157]Cost_Income!$A$1:$Q$20</definedName>
    <definedName name="BExKQU8QHUG89H98YQZB8KX9S0W6" hidden="1">[155]Filter!$A$257:$B$282</definedName>
    <definedName name="BExKR4A43WLNOUBZRRL08OO9BW6X" hidden="1">[157]DP_4!$A$1:$F$32</definedName>
    <definedName name="BExKRCO86119D5C9G397SRSXDIKQ" hidden="1">[157]Filters!$A$36:$B$67</definedName>
    <definedName name="BExKRRI90618HS68OFM5FXA7LLT2" hidden="1">[155]Filter!$A$118:$B$143</definedName>
    <definedName name="BExKRSK2JXMLOJ1BSS23VLIXGDDJ" hidden="1">[155]Filter!$A$118:$B$143</definedName>
    <definedName name="BExKS1P2RLNQMV9LV668BM3N4WK2" hidden="1">[155]Filter!$A$313:$B$338</definedName>
    <definedName name="BExKS1UJTENIUCSHQ4QQ9U3HWOEE" hidden="1">[155]Filter!$A$1:$B$26</definedName>
    <definedName name="BExKS2W8KAV76KKMFJRX8NOLXOR8" hidden="1">[155]Settings!$A$1:$A$1</definedName>
    <definedName name="BExKSEQD2K3XPUQRCHSL5IO2UW67" hidden="1">[155]DP_2!$A$1:$L$27</definedName>
    <definedName name="BExKSLRZJ1TKGMK4TIQM7KEJGZ32" hidden="1">'[156]Filter '!$A$205:$B$236</definedName>
    <definedName name="BExKSSYXETFQYIZ88J4M3B7JMNNU" hidden="1">[157]Filters!$A$206:$B$237</definedName>
    <definedName name="BExKSXWUSARLRBAZ3WQ8PS86FLFO" hidden="1">'[156]Filter '!$A$273:$B$304</definedName>
    <definedName name="BExKTFG0C6D8ES0HBG0NEXXRFW93" hidden="1">[155]Filter!$A$229:$B$254</definedName>
    <definedName name="BExKTZZ5YM87D1ILC6ANKVT657NR" hidden="1">[157]DP_6!$A$1:$E$7</definedName>
    <definedName name="BExKUAGTVAW0MG73S65S29TIUYH7" hidden="1">[157]DP_7!$A$1:$E$5</definedName>
    <definedName name="BExKUK22GW2MTHL5SH47QUMJ98UY" hidden="1">[155]Filter!$A$174:$B$199</definedName>
    <definedName name="BExKUMWGX3FQWXZMWG9NQ3BJK42Y" hidden="1">[157]DP_4!$A$1:$E$22</definedName>
    <definedName name="BExKV0E0QASXOUIW9JQ90NJAWG9Q" hidden="1">'[156]Filter '!$A$205:$B$236</definedName>
    <definedName name="BExKV5S8T4NUHTMXYASSTCXR89B4" hidden="1">[157]DP_3!$A$1:$E$19</definedName>
    <definedName name="BExKVCZ7SL0UWWUX7JLGCR88JVXI" hidden="1">[155]DP_2!$A$1:$L$23</definedName>
    <definedName name="BExKVEH4ZYIPUNEZ15F5U2495U5T" hidden="1">[157]Filters!$A$70:$B$101</definedName>
    <definedName name="BExKVPV5AJTROE0PI02DNQTPAAEO" hidden="1">[155]Filter!$A$257:$B$282</definedName>
    <definedName name="BExKW7JPVOT783U58QC3TOBKVS5Z" hidden="1">[157]Filters!$A$104:$B$135</definedName>
    <definedName name="BExKWMJ9BYPFT82JTT7TPVXUYUC4" hidden="1">'[156]Filter '!$A$307:$B$338</definedName>
    <definedName name="BExM9L5C4FZJI88LS1YI6E97SQN5" hidden="1">[155]Filter!$A$91:$B$116</definedName>
    <definedName name="BExM9NUH6ZGO56LOGYX73U8PAKPG" hidden="1">[157]Filters!$A$36:$B$67</definedName>
    <definedName name="BExM9PN7B8CFQPRPDZ1PGNCFBUZQ" hidden="1">[155]DP_2!$A$1:$R$22</definedName>
    <definedName name="BExMAAX97HDJ64VGZBSP7E99JLIL" hidden="1">'[156]Filter '!$A$137:$B$168</definedName>
    <definedName name="BExMAS09FSMYREXLHDYZIBPOATJB" hidden="1">[157]DP_6!$A$1:$E$7</definedName>
    <definedName name="BExMAVR29DTZRXZ48MQ3WDBJIJ8I" hidden="1">[157]DP_1!$A$1:$L$35</definedName>
    <definedName name="BExMB0ZYNZ5PXBAC0H3O7A39MJAE" hidden="1">[155]Filter!$A$146:$B$171</definedName>
    <definedName name="BExMB8C8LF8Z01B9BMPVTTCD1IDN" hidden="1">[155]Filter!$A$202:$B$227</definedName>
    <definedName name="BExMBDVXILAHC1N6NO8C3HTMOYTK" hidden="1">[155]Settings!$A$1:$B$1</definedName>
    <definedName name="BExMBITUQB6ZXF0JCYSNGQGV3P45" hidden="1">[155]Filter!$A$57:$B$88</definedName>
    <definedName name="BExMBKS2FZSJGF58S8RHDQSWICLZ" hidden="1">[155]Filter!$A$1:$B$26</definedName>
    <definedName name="BExMBL86HGZYWD66WREIIMKFGOT8" hidden="1">[157]DP_5!$A$1:$E$15</definedName>
    <definedName name="BExMBLOFF0TT2RKSQLQZE79ZK2JD" hidden="1">'[156]Non Formula'!$A$1:$N$24</definedName>
    <definedName name="BExMBYKEWOK2XF4B0TIGYXGEZNOZ" localSheetId="15" hidden="1">#REF!</definedName>
    <definedName name="BExMBYKEWOK2XF4B0TIGYXGEZNOZ" localSheetId="16" hidden="1">#REF!</definedName>
    <definedName name="BExMBYKEWOK2XF4B0TIGYXGEZNOZ" localSheetId="22" hidden="1">#REF!</definedName>
    <definedName name="BExMBYKEWOK2XF4B0TIGYXGEZNOZ" hidden="1">#REF!</definedName>
    <definedName name="BExMC07OIBQB7DXPFVDJ4ZOGPTDH" hidden="1">[155]Filter!$A$340:$B$365</definedName>
    <definedName name="BExMCG3IKX7MMMOAPGEO6W9KV4L6" hidden="1">[155]Filter!$A$1:$B$26</definedName>
    <definedName name="BExMCL1GMQ73NUFG7J9BZUMQCJQQ" hidden="1">[155]Filter!$A$146:$B$171</definedName>
    <definedName name="BExMCRMVCRNA8IYKJO2BXJD2TGVR" hidden="1">[157]Filters!$A$1:$B$32</definedName>
    <definedName name="BExMCRXMEFG2OFIUSDRW119GKVKR" hidden="1">[155]Filter!$A$174:$B$199</definedName>
    <definedName name="BExMCSU6ITP9BQ8A0O9CS7TNAKES" hidden="1">[156]UKD!$C$51:$G$51</definedName>
    <definedName name="BExMCZVLT3HFEFQXRJ92WGUISQTD" hidden="1">'[156]Filter '!$A$35:$B$66</definedName>
    <definedName name="BExMD0RZN2B9J8F8FSGU3Q3CXXPX" hidden="1">'[156]Filter '!$A$239:$B$270</definedName>
    <definedName name="BExMD60QS53NT7FYQF6Y34QF1A23" hidden="1">[155]Settings!$B$1:$B$1</definedName>
    <definedName name="BExMD6RSKUTX33YJKI9CPAPD8C7T" hidden="1">[157]DP_7!$A$1:$E$5</definedName>
    <definedName name="BExMDATDWT27H4ZYBAT2THVWGFZF" hidden="1">[157]DP_9!$A$1:$L$8</definedName>
    <definedName name="BExMDDYR97S1R1UW9GGX22YRGBFI" hidden="1">[157]Filters!$A$1:$B$32</definedName>
    <definedName name="BExMDGT717PCQZ6IJVKK1GEKBIYF" hidden="1">'[156]Filter '!$A$171:$B$202</definedName>
    <definedName name="BExMDJ251VWXAWY1S4GMYLWEQIX3" hidden="1">[157]Graphs!$A$1:$P$15</definedName>
    <definedName name="BExMDL5JAZFNHS3HP5ZM85WYXFT0" hidden="1">[157]Filters!$A$104:$B$135</definedName>
    <definedName name="BExMDR018V3SLL5AOI19QD2TBH85" hidden="1">[157]Filters!$A$172:$B$203</definedName>
    <definedName name="BExMDWZT2JKQJAY1172I72XR5MJO" hidden="1">[157]DP_4!$A$1:$K$37</definedName>
    <definedName name="BExMDXLEZP70G8SFKS747989GPYB" hidden="1">[155]DP_9!$A$1:$Y$4</definedName>
    <definedName name="BExME0FSM160GL8F0Q4DVDQK0ADI" hidden="1">[155]Filter!$A$91:$B$116</definedName>
    <definedName name="BExME3FPV76DMS3378YOTP613TGZ" hidden="1">'[156]Filter '!$A$205:$B$236</definedName>
    <definedName name="BExME7S7CKBNQ4D3KLAFQBOG65EZ" hidden="1">[157]Filters!$A$206:$B$237</definedName>
    <definedName name="BExMEE2U6NB4IC14AGT84S3Q6ZPX" hidden="1">[157]Filters!$A$36:$B$67</definedName>
    <definedName name="BExMEFVKJ03M009GAN2MA1LGFCDY" hidden="1">[155]DP_11!$A$1:$L$63</definedName>
    <definedName name="BExMEFVKRYPKLJ3M11RU7Y6GFRHS" hidden="1">[155]DP_7!$A$1:$Y$13</definedName>
    <definedName name="BExMEIF5Q68CE6DDF3PUPWZYP7I3" localSheetId="16" hidden="1">[158]Filters!#REF!</definedName>
    <definedName name="BExMEIF5Q68CE6DDF3PUPWZYP7I3" localSheetId="22" hidden="1">[158]Filters!#REF!</definedName>
    <definedName name="BExMEIF5Q68CE6DDF3PUPWZYP7I3" hidden="1">[158]Filters!#REF!</definedName>
    <definedName name="BExMEMM9VQ70SLPX9U8MDLJ5E7VW" hidden="1">'[156]Filter '!$A$273:$B$304</definedName>
    <definedName name="BExMEN7T6D04IQKZTRVKUCV35MJU" hidden="1">[155]DP_5!$A$1:$Y$40</definedName>
    <definedName name="BExMEQ2E8AVM0TATQQ2FEU5AL99N" localSheetId="15" hidden="1">#REF!</definedName>
    <definedName name="BExMEQ2E8AVM0TATQQ2FEU5AL99N" localSheetId="16" hidden="1">#REF!</definedName>
    <definedName name="BExMEQ2E8AVM0TATQQ2FEU5AL99N" localSheetId="22" hidden="1">#REF!</definedName>
    <definedName name="BExMEQ2E8AVM0TATQQ2FEU5AL99N" hidden="1">#REF!</definedName>
    <definedName name="BExMF3EH6J19BLRNYT92DOBXD9UA" hidden="1">[157]Settings!$B$1</definedName>
    <definedName name="BExMFNS5XCKZNSRU8FRH55W9LGKJ" hidden="1">[155]Settings!$A$81</definedName>
    <definedName name="BExMFQ0ZLKTA7OG9FOCIYA60Z5WV" hidden="1">[157]Filters!$A$70:$B$101</definedName>
    <definedName name="BExMFTH5B862N4PR5DG262HNGVSZ" hidden="1">[155]DP_6!$A$1:$Y$24</definedName>
    <definedName name="BExMFWRUZCC1WU4PW42LQ2N1Z4VK" hidden="1">[155]DP_9!$A$1:$Y$4</definedName>
    <definedName name="BExMG0O4KHV5T3ELQNQSZT1CK0LE" hidden="1">'[156]Filter '!$A$307:$B$338</definedName>
    <definedName name="BExMG148AGA5NEYOPRJKM7XSFW2I" hidden="1">[155]Filter!$A$202:$B$227</definedName>
    <definedName name="BExMG5WTYMO0016UVKRA4PBF6YPG" hidden="1">[157]DP_7!$A$1:$E$4</definedName>
    <definedName name="BExMG9YFPQ9OXTBCFFV89HF09XY4" localSheetId="16" hidden="1">[158]Filters!#REF!</definedName>
    <definedName name="BExMG9YFPQ9OXTBCFFV89HF09XY4" localSheetId="22" hidden="1">[158]Filters!#REF!</definedName>
    <definedName name="BExMG9YFPQ9OXTBCFFV89HF09XY4" hidden="1">[158]Filters!#REF!</definedName>
    <definedName name="BExMGD99I6HYAIWWNPO783ITZ6G2" hidden="1">[155]DP_9!$A$1:$Y$4</definedName>
    <definedName name="BExMGEAXRKSW7UID9W5R99HBOEWC" hidden="1">[155]Filter!$A$29:$B$54</definedName>
    <definedName name="BExMGHLLU30KRWHIEOR6SUUUS5FT" hidden="1">[155]DP_11!$A$1:$M$65</definedName>
    <definedName name="BExMGMP1W9ETKUPZ510N3OIRV8P6" hidden="1">'[156]Filter '!$A$307:$B$338</definedName>
    <definedName name="BExMGT54U83BW5QAE2KH16XRV9G5" hidden="1">[157]DP_3!$A$1:$F$29</definedName>
    <definedName name="BExMGTQKYG6DJ3VA8PR9LXSYMZTB" hidden="1">[155]Filter!$A$146:$B$171</definedName>
    <definedName name="BExMGX1DB1VQT2EDEJCKJUG9931L" hidden="1">[155]DP_10!$A$1:$Y$15</definedName>
    <definedName name="BExMHFM7AQ7SOCK1RZBNFMWFUTQ3" hidden="1">'[156]Filter '!$A$171:$B$202</definedName>
    <definedName name="BExMHL5VII6X3X5ZB0NS44DS2JSA" hidden="1">'[156]Filter '!$A$239:$B$270</definedName>
    <definedName name="BExMHYHXY62ZLF0EFCTGE9D1I8FP" hidden="1">[155]Filter!$A$91:$B$116</definedName>
    <definedName name="BExMI4HQHNZBU3DZLSVIRU96RV29" hidden="1">[155]Filter!$A$118:$B$143</definedName>
    <definedName name="BExMIBTZV1ZY025CKDYF6HPGLKT6" hidden="1">[155]Filter!$A$146:$B$171</definedName>
    <definedName name="BExMID15TILBEULSY5RX0HX53Q9J" hidden="1">[157]DP_6!$A$1:$E$7</definedName>
    <definedName name="BExMIGHAMIQOJUR3ZC8SBGSIP9UF" hidden="1">'[156]Filter '!$A$307:$B$338</definedName>
    <definedName name="BExMISGX30LARJ50D4QTZ96IBZ4W" hidden="1">'[156]Filter '!$A$205:$B$236</definedName>
    <definedName name="BExMITYV8J3W1TBBWYW4Q2WSZHQS" hidden="1">'[156]Filter '!$A$273:$B$304</definedName>
    <definedName name="BExMJ1REJQT45H3YXNIT6X0Q04GM" hidden="1">'[156]Filter '!$A$103:$B$134</definedName>
    <definedName name="BExMJ27I1DN5MDDI490UF7YFHP1N" hidden="1">[155]Filter!$A$146:$B$171</definedName>
    <definedName name="BExMJ39CP9BCZCG5EH4XILNVUUGF" hidden="1">[157]DP_7!$A$1:$K$4</definedName>
    <definedName name="BExMJ408CGBMIC3SYJGYTWSZW152" hidden="1">[155]Filter!$A$174:$B$199</definedName>
    <definedName name="BExMJ57D3LLZRCDTQMFN2O7FCR9L" hidden="1">[155]DP_2!$A$1:$R$22</definedName>
    <definedName name="BExMJJAHVE9EGHQ2UV155YVY0JD5" hidden="1">[155]DP_8!$A$1:$Y$38</definedName>
    <definedName name="BExMJTS4MH2BG8EMC8IE10H4ZLNN" hidden="1">'[156]Filter '!$A$103:$B$134</definedName>
    <definedName name="BExMJXOEIXOBDMQBY5V27LDLZOLT" hidden="1">[155]Filter!$A$174:$B$199</definedName>
    <definedName name="BExMKHB1XWCH9H75KNE03XW74M5S" hidden="1">[155]Filter!$A$229:$B$254</definedName>
    <definedName name="BExMKICVYB15MIO3GYEZ17S34WG1" hidden="1">[155]Filter!$A$29:$B$54</definedName>
    <definedName name="BExMKPEDB1KZJCPU0ZWJSW7IFQ4O" hidden="1">[157]Filters!$A$70:$B$101</definedName>
    <definedName name="BExMKPZY3NREKM03JA813YN83BGU" hidden="1">[155]Filter!$A$313:$B$338</definedName>
    <definedName name="BExMKTG4I26RYW93GGDE0PDMMUZ1" hidden="1">[155]DP_9!$A$1:$Y$3</definedName>
    <definedName name="BExMKUHSX7W5LDZD6DVN0V8ZKYY8" hidden="1">[155]DP_8!$A$1:$Y$35</definedName>
    <definedName name="BExML0XNYXIGCQ719EEMR7FCEZ22" hidden="1">'[156]Filter '!$A$137:$B$168</definedName>
    <definedName name="BExML2L4O0R7B50VBQAFA7MI54KD" hidden="1">[157]Filters!$A$70:$B$101</definedName>
    <definedName name="BExMLL0LE2B3MRK0JARA52PY8R1E" hidden="1">[157]Filters!$A$36:$B$67</definedName>
    <definedName name="BExMLPNX688N95YPO3HR92TETU8R" hidden="1">[157]Filters!$A$104:$B$135</definedName>
    <definedName name="BExMM2P62M8GBY6AH7X8HM42DFAC" hidden="1">[157]Filters!$A$1:$B$32</definedName>
    <definedName name="BExMMCW0LD1OFXQSP9ZRPQO3P3D6" hidden="1">[155]Filter!$A$1:$B$26</definedName>
    <definedName name="BExMMGC0355ZHJWCBHZGAOUZDQ5T" hidden="1">[157]Filters!$A$70:$B$101</definedName>
    <definedName name="BExMMGC1FD59DJ6REHNMAM346L3G" hidden="1">[155]Filter!$A$1:$B$26</definedName>
    <definedName name="BExMMN871QC5PBV4X1RZHM8EHHC1" hidden="1">[156]Cons!$A$1:$Z$15</definedName>
    <definedName name="BExMMR9Y3EWV55YFKY7RWDQAZGKW" hidden="1">[155]Filter!$A$257:$B$282</definedName>
    <definedName name="BExMNROSB1GEYTT2KKJX7T82GXM2" hidden="1">'[156]Filter '!$A$171:$B$202</definedName>
    <definedName name="BExMNSQMOOFY2B0VAM42A6BH0JNE" hidden="1">[156]UKD!$C$51:$G$51</definedName>
    <definedName name="BExMOJV0NBF5XB5EEUYSMYBXYISR" hidden="1">[155]Filter!$A$313:$B$338</definedName>
    <definedName name="BExMOOSYJKP6650ZAM44BG1Z6GN1" hidden="1">[157]Filters!$A$206:$B$237</definedName>
    <definedName name="BExMOXNCWR250RK2KONS32SP0NKX" hidden="1">[157]Filters!$A$138:$B$169</definedName>
    <definedName name="BExMOXY41EBJKRDV9G0ZMPWDFTHG" hidden="1">[155]Filter!$A$91:$B$116</definedName>
    <definedName name="BExMOYJP78QP3AYIAQ877E8V8349" hidden="1">[155]DP_1!$A$1:$L$70</definedName>
    <definedName name="BExMP96NU0YB47D5MWBM1SJ31BM9" hidden="1">[157]DP_1!$A$1:$L$32</definedName>
    <definedName name="BExMPVD4JG9VUX04IPZRP84CO2YA" hidden="1">[155]Filter!$A$91:$B$116</definedName>
    <definedName name="BExMPW3ZG6S8H5CA3D442AYPMZY5" hidden="1">[156]Sheet1!$A$1:$P$5</definedName>
    <definedName name="BExMQ35MPP4YYDHGPC7OQ3XWE42O" hidden="1">[155]DP_10!$A$1:$Y$14</definedName>
    <definedName name="BExMQ4NKLM0R6TUI27UP9K572NWD" hidden="1">[155]DP_11!$A$1:$L$63</definedName>
    <definedName name="BExMQANCMYZZKRR8AWQ6RLJG80L7" hidden="1">'[156]Filter '!$A$35:$B$66</definedName>
    <definedName name="BExMQB8XHXN5236FL303CI19YIU1" hidden="1">[155]DP_6!$A$1:$Y$24</definedName>
    <definedName name="BExMQDSLB79IJYQ1UR5O13378RN6" hidden="1">'[156]Filter '!$A$205:$B$236</definedName>
    <definedName name="BExMQF51H73OF5J9RMDKN0MKX4DO" hidden="1">[157]Filters!$A$172:$B$203</definedName>
    <definedName name="BExMQL4UMVUXC2AL9ZPOP8Q6JEYY" hidden="1">[155]DP_1!$A$1:$L$71</definedName>
    <definedName name="BExMQTIXWUCE9BAIRQWG370CH8C0" hidden="1">[157]DP_1!$A$1:$L$32</definedName>
    <definedName name="BExMQXVGT7ASVXFZV5896G9V7CZH" hidden="1">[155]Filter!$A$340:$B$365</definedName>
    <definedName name="BExMR2TFQ5RJRVIQUE1O5MHZHITE" hidden="1">[155]Filter!$A$57:$B$89</definedName>
    <definedName name="BExMR5TBTXMVSHS62P3GDG3CR34M" hidden="1">[157]Filters!$A$36:$B$67</definedName>
    <definedName name="BExMRKSS83ZCEGCY9FGYNCGAUULV" hidden="1">[155]Filter!$A$29:$B$54</definedName>
    <definedName name="BExMRL92GLPUR1O3L6Y581XEUW89" hidden="1">'[156]Filter '!$A$103:$B$134</definedName>
    <definedName name="BExMRQ704YSBB0G13A6831GK64L6" localSheetId="16" hidden="1">[165]Settings!#REF!</definedName>
    <definedName name="BExMRQ704YSBB0G13A6831GK64L6" localSheetId="22" hidden="1">[165]Settings!#REF!</definedName>
    <definedName name="BExMRQ704YSBB0G13A6831GK64L6" hidden="1">[165]Settings!#REF!</definedName>
    <definedName name="BExMRYFU41A6PKQ3KJYOME8U7WX2" hidden="1">[155]Filter!$A$285:$B$310</definedName>
    <definedName name="BExMSS9AZ4DHUBKNRN9XJ77T75KS" hidden="1">[155]Filter!$A$57:$B$88</definedName>
    <definedName name="BExO59CBFDAQHGWPRHLLF6K0XSSI" hidden="1">[155]DP_8!$A$1:$Y$38</definedName>
    <definedName name="BExO5F1CZJYAR9M09GRFRQ6ZOYQ3" hidden="1">[155]Filter!$A$202:$B$227</definedName>
    <definedName name="BExO5IXM8YZUZ6PE3Y3YBLBMPD2H" hidden="1">[155]Filter!$A$229:$B$254</definedName>
    <definedName name="BExO5SIVC21XPNDFVDAOG5LR0CWG" hidden="1">[155]Filter!$A$174:$B$199</definedName>
    <definedName name="BExO6EEHRQZC4VYA6XJ343NRL7I9" hidden="1">[157]Filters!$A$138:$B$169</definedName>
    <definedName name="BExO6IASTE3UER8FE24UENMJMI53" hidden="1">[155]Filter!$A$257:$B$282</definedName>
    <definedName name="BExO6JSP4RF2ZO1EKA515P06VHLV" hidden="1">[157]Filters!$A$138:$B$169</definedName>
    <definedName name="BExO6PSH6C2PXMRI6ADX1WBJ2GS6" hidden="1">[157]DP_3!$A$1:$E$28</definedName>
    <definedName name="BExO6V18Q4V1CDARE5050ZAYZ5KC" hidden="1">'[156]Filter '!$A$239:$B$270</definedName>
    <definedName name="BExO70KY28LT35IQ8RPGMABUGSV9" hidden="1">[155]Filter!$A$340:$B$365</definedName>
    <definedName name="BExO75DLRTCVLW7NGH5DQF7ANL2Z" hidden="1">[157]Filters!$A$104:$B$135</definedName>
    <definedName name="BExO7CPTQULRABHBEB5KUGMSNLJH" hidden="1">[155]Filter!$A$91:$B$116</definedName>
    <definedName name="BExO7REIGBMM2S0EV6BXKD9QE5EL" hidden="1">'[156]Filter '!$A$1:$B$32</definedName>
    <definedName name="BExO86U3ZG8NRVC38D7AMP24L9RK" hidden="1">[155]Filter!$A$57:$B$88</definedName>
    <definedName name="BExO87FPAMP5E8757D8PCAPM0QJG" hidden="1">[156]Ops!$E$49:$E$49</definedName>
    <definedName name="BExO8C30E1JPMAQ57E1Y1MJZLCAK" hidden="1">[155]Filter!$A$91:$B$116</definedName>
    <definedName name="BExO8IOEVC46J66OO3WG1JFFBYXU" hidden="1">[156]Ops!$E$49:$E$49</definedName>
    <definedName name="BExO8YERFHFIZ5RQCR0ICPGE3CL1" hidden="1">[155]Filter!$A$285:$B$310</definedName>
    <definedName name="BExO90I9U73Z1K72YXBW1YFO5IHY" hidden="1">[155]Filter!$A$29:$B$54</definedName>
    <definedName name="BExO9DE7RBBC0YJ48FDN4GF6HQ2Z" hidden="1">[155]Settings!$B$1</definedName>
    <definedName name="BExO9PTXNQKMJV83U9P47OMPXMB8" hidden="1">[156]Ops!$E$49:$E$49</definedName>
    <definedName name="BExO9PZEYXJQZ5LN9DZ2BZ5M8GRM" hidden="1">[157]DP_6!$A$1:$K$4</definedName>
    <definedName name="BExO9UH8APYD6ZFVOW70WNNPPFLS" hidden="1">[155]Filter!$A$1:$B$26</definedName>
    <definedName name="BExO9VDMA0UFXUANX3H1VU2K0Q8D" hidden="1">'[156]Filter '!$A$205:$B$236</definedName>
    <definedName name="BExOA3RQK1H4G0OANBUWP0CL5F4H" hidden="1">'[156]Filter '!$A$69:$B$100</definedName>
    <definedName name="BExOA60L3UJZQH4ZS6J4646XQ7CO" hidden="1">[157]DP_7!$A$1:$L$4</definedName>
    <definedName name="BExOAAT6PW3LU9DBUK7UM8D2YAMA" hidden="1">[155]Filter!$A$313:$B$338</definedName>
    <definedName name="BExOADD0A64289OMG1X6P10V8P54" hidden="1">[157]DP_3!$A$1:$F$29</definedName>
    <definedName name="BExOADNT66RSM5I7STT2GGLX5BUI" hidden="1">'[156]Filter '!$A$239:$B$270</definedName>
    <definedName name="BExOAKEIE06YAF9DYK9LA6ZG7XDG" hidden="1">[157]Filters!$A$104:$B$135</definedName>
    <definedName name="BExOB8Z7XEF2XXXJYX0R58CY4GZ1" hidden="1">[157]Filters!$A$1:$B$32</definedName>
    <definedName name="BExOBB2S0HXCO8ZTUKT73BQP32F7" hidden="1">[155]Filter!$A$202:$B$227</definedName>
    <definedName name="BExOBGMAAFOT6CVTPJGAWIOWY8RI" hidden="1">[155]DP_10!$A$1:$Y$15</definedName>
    <definedName name="BExOBIKIDRV3W34R8YUZ7GRO5FBL" hidden="1">[157]Filters!$A$172:$B$203</definedName>
    <definedName name="BExOBK2GUT5ZRJ84WPBIJ5IYIAM3" localSheetId="16" hidden="1">[158]Filters!#REF!</definedName>
    <definedName name="BExOBK2GUT5ZRJ84WPBIJ5IYIAM3" localSheetId="22" hidden="1">[158]Filters!#REF!</definedName>
    <definedName name="BExOBK2GUT5ZRJ84WPBIJ5IYIAM3" hidden="1">[158]Filters!#REF!</definedName>
    <definedName name="BExOBU3UCLO9MZ9QWZRZDUZDLGL5" hidden="1">[155]DP_10!$A$1:$Y$11</definedName>
    <definedName name="BExOBYG6NV6HM8KOET4L5Z6ABUA4" hidden="1">'[156]Filter '!$A$35:$B$66</definedName>
    <definedName name="BExOC1LL9XO3PQLC4RA66Y469W0A" localSheetId="16" hidden="1">[158]Filters!#REF!</definedName>
    <definedName name="BExOC1LL9XO3PQLC4RA66Y469W0A" localSheetId="22" hidden="1">[158]Filters!#REF!</definedName>
    <definedName name="BExOC1LL9XO3PQLC4RA66Y469W0A" hidden="1">[158]Filters!#REF!</definedName>
    <definedName name="BExOC274KKH3C8AUICS1BQNORT3E" hidden="1">[157]Filters!$A$172:$B$203</definedName>
    <definedName name="BExOCF33R4R3RKA7QQ3F1EHW2M7E" hidden="1">[159]Filter!$A$91:$B$116</definedName>
    <definedName name="BExOCLZ97Y9ASRE78XCMV1KBU586" hidden="1">[157]Graphs!$A$1:$AL$9</definedName>
    <definedName name="BExOCMKUDDAKRRDZC4WTNMXDYI0O" hidden="1">'[156]Filter '!$A$35:$B$66</definedName>
    <definedName name="BExOCRO30D4MNVBF43EA0J04BNKS" hidden="1">[155]DP_3!$A$1:$C$27</definedName>
    <definedName name="BExOD026ZXD6DFEN6KVKVCAACDBG" hidden="1">'[156]Filter '!$A$69:$B$100</definedName>
    <definedName name="BExOD1PNCN4L6B0EAG56H28IFPC0" hidden="1">[157]Filters!$A$36:$B$67</definedName>
    <definedName name="BExOD2M1546Z8L81TVHMFLAUQ7ZU" hidden="1">[156]DCS!$A$1:$S$40</definedName>
    <definedName name="BExOD62536IULJW6OBBE2DUO7JYD" hidden="1">[157]DP_6!$A$1:$L$4</definedName>
    <definedName name="BExOD8WM7TTK53XFBGCMXMT8NJYC" hidden="1">[155]DP_7!$A$1:$Y$16</definedName>
    <definedName name="BExODB5FFML5Z1D34LL1GOOD1C2Y" hidden="1">[157]DP_4!$A$1:$E$25</definedName>
    <definedName name="BExODCNJ66FQH8D6Y50SIACBIN3J" hidden="1">[155]Settings!$B$1</definedName>
    <definedName name="BExODEGARZBQUT05DHYZJCNEFECF" hidden="1">[155]Filter!$A$257:$B$282</definedName>
    <definedName name="BExODJE8QSQYZM86AXQX494QG6WH" hidden="1">[157]DP_9!$A$1:$L$8</definedName>
    <definedName name="BExODLHR8XCIA7GPINMOWP92WW6X" hidden="1">[155]Filter!$A$1:$B$26</definedName>
    <definedName name="BExODLN76TYRU4VGN74WQSAEYGX4" hidden="1">[155]Filter!$A$257:$B$282</definedName>
    <definedName name="BExODNFSI7FX62VKCQBB60B9RT03" localSheetId="15" hidden="1">#REF!</definedName>
    <definedName name="BExODNFSI7FX62VKCQBB60B9RT03" localSheetId="16" hidden="1">#REF!</definedName>
    <definedName name="BExODNFSI7FX62VKCQBB60B9RT03" localSheetId="22" hidden="1">#REF!</definedName>
    <definedName name="BExODNFSI7FX62VKCQBB60B9RT03" hidden="1">#REF!</definedName>
    <definedName name="BExODUS94SY7ORP0NP6FGMOZILMN" hidden="1">[155]DP_5!$A$1:$Y$38</definedName>
    <definedName name="BExODVZEG7YD4YL6BH2D5XC4238G" hidden="1">[157]Filters!$A$1:$B$32</definedName>
    <definedName name="BExOEDTAQVKQ809MVO60LDUIHEZA" hidden="1">[155]Filter!$A$257:$B$282</definedName>
    <definedName name="BExOEF0H1PPEQ36QUHI5IC25K4IR" hidden="1">[155]Filter!$A$91:$B$116</definedName>
    <definedName name="BExOEIWQ6NF3WCBHWNLG5MP3U5TW" hidden="1">[155]DP_7!$A$1:$Y$6</definedName>
    <definedName name="BExOELRANGUYRVET6GYJNKEIATXG" hidden="1">'[156]Filter '!$A$171:$B$202</definedName>
    <definedName name="BExOEPSVQVTGQOKU9T5PLVS9H5TK" hidden="1">'[156]Filter '!$A$69:$B$100</definedName>
    <definedName name="BExOERLLC527S2ZCZYK1QTAS2CMT" hidden="1">[157]Filters!$A$104:$B$135</definedName>
    <definedName name="BExOERWDLBSF8OVX80TCWL1JWG47" hidden="1">[157]Graphs!$A$1:$P$15</definedName>
    <definedName name="BExOF7HHTKTT7WZKASLBISGOG0WS" hidden="1">[157]Filters!$A$1:$B$32</definedName>
    <definedName name="BExOFD6HBIDFASJQEF9L9K7P616D" hidden="1">[157]Filters!$A$70:$B$101</definedName>
    <definedName name="BExOFOKHJJH4DJ3DFR4FXOQIPO62" hidden="1">'[156]Filter '!$A$103:$B$134</definedName>
    <definedName name="BExOFXPHF9CL4FE7HCMZ1I8EVVOU" hidden="1">[157]DP_4!$A$1:$E$22</definedName>
    <definedName name="BExOFZ7F32CC2MBA1U3S9ZJQMJ75" hidden="1">[157]DP_5!$A$1:$F$15</definedName>
    <definedName name="BExOG21UO0TN6AASJ9U795BITLHO" hidden="1">'[156]Filter '!$A$171:$B$202</definedName>
    <definedName name="BExOG63M9Z3EZO5SZIBFJDGTS0VX" hidden="1">[155]DP_6!$A$1:$Y$24</definedName>
    <definedName name="BExOG8743KBOZK63D1H0788CIDHX" hidden="1">[155]DP_1!$A$1:$L$71</definedName>
    <definedName name="BExOG9ZV3LPT8VWHWERUUT9W3XML" hidden="1">[155]Filter!$A$57:$B$88</definedName>
    <definedName name="BExOGCE7GQNXQ5LT4GV5JY839ZR4" hidden="1">[155]Filter!$A$146:$B$171</definedName>
    <definedName name="BExOGGAGASO0JDM3KPP3LR2D3NVR" hidden="1">[157]Filters!$A$36:$B$67</definedName>
    <definedName name="BExOGIDYQSG4AO402BQTEB1H6AKH" hidden="1">[157]DP_7!$A$1:$F$6</definedName>
    <definedName name="BExOGO89XDW1JBDURVO5UFABILIP" hidden="1">[157]DP_6!$A$1:$E$7</definedName>
    <definedName name="BExOGUZ5JONZXPI8NFNW9NGXPPZL" hidden="1">[155]DP_11!$A$1:$L$63</definedName>
    <definedName name="BExOGXTJZ1BNFF6DNWKY5VU0HOV3" hidden="1">'[156]Filter '!$A$1:$B$32</definedName>
    <definedName name="BExOH2ROAMNJHFIDG639KLE1BD8L" hidden="1">[155]Directorates!$A$1:$D$8</definedName>
    <definedName name="BExOH3IJZBGF088V19XZ1BV831V4" hidden="1">[155]Filter!$A$340:$B$365</definedName>
    <definedName name="BExOH6NRWG7KWDZOTGHQV6L2LAV9" hidden="1">[157]Filters!$A$104:$B$135</definedName>
    <definedName name="BExOHEWKL7TST9NSELRRGELM874W" hidden="1">[155]DP_8!$A$1:$Y$35</definedName>
    <definedName name="BExOHJ94GKHYAIIN1B6LGGNWPHES" hidden="1">[155]Filter!$A$313:$B$338</definedName>
    <definedName name="BExOHLY6UGDLRFLRDD0A0PO214T8" hidden="1">[157]Filters!$A$36:$B$67</definedName>
    <definedName name="BExOHNAOSVYZOJF8IRUGDYGZ64T7" localSheetId="15" hidden="1">'S13(a) AADIT '!YTD [160]Contbs!$A$1</definedName>
    <definedName name="BExOHNAOSVYZOJF8IRUGDYGZ64T7" localSheetId="16" hidden="1">YTD [160]Contbs!$A$1</definedName>
    <definedName name="BExOHNAOSVYZOJF8IRUGDYGZ64T7" localSheetId="17" hidden="1">YTD [160]Contbs!$A$1</definedName>
    <definedName name="BExOHNAOSVYZOJF8IRUGDYGZ64T7" localSheetId="22" hidden="1">'S15e SPC CC'!YTD [160]Contbs!$A$1</definedName>
    <definedName name="BExOHNAOSVYZOJF8IRUGDYGZ64T7" hidden="1">YTD [160]Contbs!$A$1</definedName>
    <definedName name="BExOHSE3NBO63JTGH6OQF966V024" hidden="1">'[156]Filter '!$A$205:$B$236</definedName>
    <definedName name="BExOHVE03WF6IS1YED5SFDN409NG" hidden="1">[155]DP_6!$A$1:$Y$18</definedName>
    <definedName name="BExOHYOP1RTQH5AFSG965DLSQIN0" hidden="1">[155]Filter!$A$202:$B$227</definedName>
    <definedName name="BExOINK8CRHIK0LM40WKWFDUW4D6" hidden="1">'[156]Filter '!$A$307:$B$338</definedName>
    <definedName name="BExOIS1XTLTDQQ5E7ITAZKF79TG3" hidden="1">[157]DP_5!$A$1:$K$12</definedName>
    <definedName name="BExOIUWGJ1XHWI7S9U3OT3HFWN8Y" hidden="1">[155]DP_3!$A$1:$C$24</definedName>
    <definedName name="BExOIV1Y5ZDQICW98V6X9E4EN6RU" hidden="1">[155]DP_7!$A$1:$Y$15</definedName>
    <definedName name="BExOIXWDDXAYCGA5577OG3ZOSIE7" localSheetId="15" hidden="1">#REF!</definedName>
    <definedName name="BExOIXWDDXAYCGA5577OG3ZOSIE7" localSheetId="16" hidden="1">#REF!</definedName>
    <definedName name="BExOIXWDDXAYCGA5577OG3ZOSIE7" localSheetId="22" hidden="1">#REF!</definedName>
    <definedName name="BExOIXWDDXAYCGA5577OG3ZOSIE7" hidden="1">#REF!</definedName>
    <definedName name="BExOIZP4NKCK9HXH36WGYT3W2B25" hidden="1">'[156]Filter '!$A$239:$B$270</definedName>
    <definedName name="BExOJ11PZG5PZOUXE6WXT6LB482N" hidden="1">[155]DP_9!$A$1:$Y$4</definedName>
    <definedName name="BExOJ4N22JFVQO7KRKJRNEHF4AGF" hidden="1">[157]Filters!$A$104:$B$135</definedName>
    <definedName name="BExOJ88J7GQZF2203PMPHIV94D4Y" localSheetId="15" hidden="1">Non [162]Formula!$A$1:$N$24</definedName>
    <definedName name="BExOJ88J7GQZF2203PMPHIV94D4Y" localSheetId="16" hidden="1">Non [162]Formula!$A$1:$N$24</definedName>
    <definedName name="BExOJ88J7GQZF2203PMPHIV94D4Y" localSheetId="22" hidden="1">Non [162]Formula!$A$1:$N$24</definedName>
    <definedName name="BExOJ88J7GQZF2203PMPHIV94D4Y" localSheetId="23" hidden="1">Non [162]Formula!$A$1:$N$24</definedName>
    <definedName name="BExOJ88J7GQZF2203PMPHIV94D4Y" localSheetId="24" hidden="1">Non [162]Formula!$A$1:$N$24</definedName>
    <definedName name="BExOJ88J7GQZF2203PMPHIV94D4Y" localSheetId="27" hidden="1">Non [162]Formula!$A$1:$N$24</definedName>
    <definedName name="BExOJ88J7GQZF2203PMPHIV94D4Y" hidden="1">Non [162]Formula!$A$1:$N$24</definedName>
    <definedName name="BExOJ8ZLKVKYK8PW89IA21S3LXJX" hidden="1">[157]DP_3!$A$1:$E$23</definedName>
    <definedName name="BExOJ9ADRAGTGAA0MR8959SKT1I0" hidden="1">[159]Filter!$A$229:$B$254</definedName>
    <definedName name="BExOJMBNDA6LINGDDUJTTN6EYNAP" hidden="1">'[156]Filter '!$A$35:$B$66</definedName>
    <definedName name="BExOJOF7650JLCFI44W3SITZVAXW" hidden="1">[155]Filter!$A$174:$B$199</definedName>
    <definedName name="BExOJUEY8PXQ5ZE8E42P0P76A33N" hidden="1">'[156]Filter '!$A$171:$B$202</definedName>
    <definedName name="BExOJY0GBCVLLZMOUNWHIN0D423A" hidden="1">[157]Filters!$A$36:$B$67</definedName>
    <definedName name="BExOK2T3ISPBRRIVR0GV3JQP9DZS" hidden="1">[157]DP_1!$A$1:$L$36</definedName>
    <definedName name="BExOK5NINBPLE4OD591WXAXMMOMQ" hidden="1">[156]Ops!$E$49:$E$49</definedName>
    <definedName name="BExOK8YCRXSPLYI6EEV1M1H4MIQR" hidden="1">[157]DP_3!$A$1:$K$30</definedName>
    <definedName name="BExOKBCOBUEAA1SDJPOZ3FKQH2HY" hidden="1">[155]DP_10!$A$1:$Y$11</definedName>
    <definedName name="BExOKHN3OTPZF9YJRJES31HT4AS0" hidden="1">[157]DP_3!$A$1:$K$29</definedName>
    <definedName name="BExOKPFMTFARH4OHFTYKBC53AEVC" hidden="1">[155]Filter!$A$285:$B$310</definedName>
    <definedName name="BExOKUOIMGUBLW1UJHOUZ993S57P" hidden="1">[157]Graphs!$A$1:$P$15</definedName>
    <definedName name="BExOL02QWC6Z71QEZVQ7VGNYPH1N" hidden="1">'[156]Filter '!$A$307:$B$338</definedName>
    <definedName name="BExOL081Y66E2CC0E463HGSVZKBM" hidden="1">[155]Filter!$A$91:$B$116</definedName>
    <definedName name="BExOL62DLEQTGUL2FV7P6V39WA3X" hidden="1">[157]DP_7!$A$1:$K$4</definedName>
    <definedName name="BExOL8WZ6ZB0TG6ZTK40BA9GNLDW" hidden="1">[155]DP_2!$A$1:$L$27</definedName>
    <definedName name="BExOLDESUAHT2EB2CDZ5FHCK9Q45" hidden="1">'[156]Filter '!$A$1:$B$32</definedName>
    <definedName name="BExOLPUNBWNWQ20UG8LDDPQAR17T" hidden="1">[155]DP_9!$A$1:$Y$3</definedName>
    <definedName name="BExOLRHXGYTFDP1XWE5OP5VEYSVF" hidden="1">[155]DP_6!$A$1:$Y$18</definedName>
    <definedName name="BExOLYZMETJVQGBRFHA6K6QN9519" hidden="1">[157]Filters!$A$138:$B$169</definedName>
    <definedName name="BExOLZFVT87F6SNRQP2G2NV6LOFM" hidden="1">[155]Filter!$A$257:$B$282</definedName>
    <definedName name="BExOMDTN5BZ1DTPJEGQH4HSNU90A" localSheetId="15" hidden="1">In [0]!Month [160]Contbs!$A$1:$AV$62</definedName>
    <definedName name="BExOMDTN5BZ1DTPJEGQH4HSNU90A" localSheetId="16" hidden="1">In [0]!Month [160]Contbs!$A$1:$AV$62</definedName>
    <definedName name="BExOMDTN5BZ1DTPJEGQH4HSNU90A" localSheetId="17" hidden="1">In [0]!Month [160]Contbs!$A$1:$AV$62</definedName>
    <definedName name="BExOMDTN5BZ1DTPJEGQH4HSNU90A" localSheetId="22" hidden="1">In [0]!Month [160]Contbs!$A$1:$AV$62</definedName>
    <definedName name="BExOMDTN5BZ1DTPJEGQH4HSNU90A" localSheetId="23" hidden="1">In [0]!Month [160]Contbs!$A$1:$AV$62</definedName>
    <definedName name="BExOMDTN5BZ1DTPJEGQH4HSNU90A" localSheetId="24" hidden="1">In [0]!Month [160]Contbs!$A$1:$AV$62</definedName>
    <definedName name="BExOMDTN5BZ1DTPJEGQH4HSNU90A" localSheetId="27" hidden="1">In [0]!Month [160]Contbs!$A$1:$AV$62</definedName>
    <definedName name="BExOMDTN5BZ1DTPJEGQH4HSNU90A" hidden="1">In [0]!Month [160]Contbs!$A$1:$AV$62</definedName>
    <definedName name="BExOMW3ULC946N5NK13QHYPE3XYL" hidden="1">[155]Filter!$A$146:$B$171</definedName>
    <definedName name="BExON2UNY4RXOPIHTYPZ23YJG9PY" hidden="1">[157]Filters!$A$172:$B$203</definedName>
    <definedName name="BExON35A7ZITJWLZEI347P8VQS6K" hidden="1">[155]Filter!$A$285:$B$310</definedName>
    <definedName name="BExON3LK2LZ2D0ZCC1JWKDGCG068" hidden="1">[155]Filter!$A$257:$B$282</definedName>
    <definedName name="BExONFACD7PQFZWVEBXVGTU0L0Y6" hidden="1">[155]DP_7!$A$1:$Y$15</definedName>
    <definedName name="BExONPXBNGU1OZBI7CB0F0VPEZMU" hidden="1">'[156]Filter '!$A$239:$B$270</definedName>
    <definedName name="BExONQTT4WYHUMC9GGQZ3IILBS5M" hidden="1">[157]Filters!$A$104:$B$135</definedName>
    <definedName name="BExONTO9KLJDN56C1OWVXMF7SLVK" hidden="1">[155]DP_2!$A$1:$L$27</definedName>
    <definedName name="BExOO4M07TIOWQUIF00E27BNHMRA" hidden="1">[155]Filter!$A$1:$B$26</definedName>
    <definedName name="BExOOI3JYOF1FVORXZUJTXCG44N9" hidden="1">[157]Filters!$A$172:$B$203</definedName>
    <definedName name="BExOORJIDSR3K16FJ3PC44UDLKMG" hidden="1">[157]DP_6!$A$1:$K$4</definedName>
    <definedName name="BExOOUDY8S98F01OC3C6HYPX40JB" localSheetId="15" hidden="1">#REF!</definedName>
    <definedName name="BExOOUDY8S98F01OC3C6HYPX40JB" localSheetId="16" hidden="1">#REF!</definedName>
    <definedName name="BExOOUDY8S98F01OC3C6HYPX40JB" localSheetId="22" hidden="1">#REF!</definedName>
    <definedName name="BExOOUDY8S98F01OC3C6HYPX40JB" hidden="1">#REF!</definedName>
    <definedName name="BExOOYKZYFIAXIYQYUQGS85AUWXN" localSheetId="16" hidden="1">#REF!</definedName>
    <definedName name="BExOOYKZYFIAXIYQYUQGS85AUWXN" localSheetId="22" hidden="1">#REF!</definedName>
    <definedName name="BExOOYKZYFIAXIYQYUQGS85AUWXN" hidden="1">#REF!</definedName>
    <definedName name="BExOP0OIMJ7GA13RRJB3WBX14ZA3" hidden="1">[155]DP_11!$A$1:$L$63</definedName>
    <definedName name="BExOP92N2IWISA2GQWE2XP2CU06V" hidden="1">[155]Filter!$A$1:$B$26</definedName>
    <definedName name="BExOPLCYQQZSAXWEMYYOOM86KOTI" hidden="1">[155]Filter!$A$29:$B$54</definedName>
    <definedName name="BExQ1J9GJJLAI7DICX1YV0L014E4" hidden="1">'[156]Filter '!$A$307:$B$338</definedName>
    <definedName name="BExQ1UY8K4B6YFF8Y0B43NQ9KD6E" hidden="1">[157]DP_7!$A$1:$E$4</definedName>
    <definedName name="BExQ1VJTUG0OZH7RJMU3B8G7TMVN" hidden="1">[155]Filter!$A$118:$B$143</definedName>
    <definedName name="BExQ23CDXTNRCV8VC2I8WAVFQSZO" hidden="1">[157]Filters!$A$240:$B$271</definedName>
    <definedName name="BExQ2BQHUM2AHVAQ7W32VG2Z2R2M" hidden="1">[155]Filter!$A$174:$B$199</definedName>
    <definedName name="BExQ2NF9IT928H6NTZMOKJEZ9LLH" hidden="1">[166]!data [167]Retrieval!$A$1:$F$68</definedName>
    <definedName name="BExQ2VYP4H8EA3UW2V0HYHI1EFPZ" hidden="1">[155]Filter!$A$257:$B$282</definedName>
    <definedName name="BExQ2YT9MSFFT41LGD38MF5IS5FG" hidden="1">'[156]Filter '!$A$171:$B$202</definedName>
    <definedName name="BExQ3OVYXY50FJR1TWVF8LWEADFE" hidden="1">'[156]Filter '!$A$1:$B$32</definedName>
    <definedName name="BExQ3SMQVYHHMB60013ISENP0XX2" hidden="1">[157]Filters!$A$206:$B$237</definedName>
    <definedName name="BExQ41H0J8YGGXYQFIORH14JEAO9" hidden="1">[157]DP_6!$A$1:$K$4</definedName>
    <definedName name="BExQ4CV0IBGJPI2O4C6Z0KKZFCIT" hidden="1">[157]Filters!$A$138:$B$169</definedName>
    <definedName name="BExQ4ENPMPV76XCXUONHFQLDB8DK" hidden="1">[157]Filters!$A$274:$B$299</definedName>
    <definedName name="BExQ4I3WCN2OSPI7AIO03O8M6QAW" hidden="1">[155]DP_6!$A$1:$Y$18</definedName>
    <definedName name="BExQ5BS3BACSAHGPLPBZHXNQ3NPB" hidden="1">[157]DP_4!$A$1:$L$37</definedName>
    <definedName name="BExQ5F2PWG9RC1XBN2I74MHI0KZI" hidden="1">[155]Graphs!$A$1:$P$429</definedName>
    <definedName name="BExQ5H0TGB0JCAQB6D886C4ZLBJM" hidden="1">[155]Settings!$A$1:$B$1</definedName>
    <definedName name="BExQ5T0FHNHLJD3VNW48YGMA8LIW" localSheetId="16" hidden="1">[158]Filters!#REF!</definedName>
    <definedName name="BExQ5T0FHNHLJD3VNW48YGMA8LIW" hidden="1">[158]Filters!#REF!</definedName>
    <definedName name="BExQ5W5MO42XA5E09EH2CSXE38JL" hidden="1">[157]Cost_Income!$A$1:$P$20</definedName>
    <definedName name="BExQ5X1Z28DZFUMOXL77IVL0L83U" hidden="1">[157]Filters!$A$138:$B$169</definedName>
    <definedName name="BExQ64ZZ92C45JKML7GX8T7WOP29" hidden="1">'[156]Filter '!$A$103:$B$134</definedName>
    <definedName name="BExQ68G59LHAADS9CTA410JMNIQN" hidden="1">[155]Filter!$A$118:$B$143</definedName>
    <definedName name="BExQ68LH0E5V264RKRRSBMA5HBDS" hidden="1">[155]DP_8!$A$1:$Y$37</definedName>
    <definedName name="BExQ68QQU25O00XZ77OD0MLUR4DD" hidden="1">[155]DP_7!$A$1:$Y$15</definedName>
    <definedName name="BExQ68QQUHHOPGSL1RFMZB6TAIB4" hidden="1">'[156]Filter '!$A$273:$B$304</definedName>
    <definedName name="BExQ6A8PR3JO52R61CS7RED2UM0N" hidden="1">[156]Ops!$E$49:$E$49</definedName>
    <definedName name="BExQ6AUA69S236TNLJPJUBBUKXGR" hidden="1">'[156]Filter '!$A$69:$B$100</definedName>
    <definedName name="BExQ6L15AS3IRTXTR1BTRSHZC2RZ" hidden="1">[155]DP_1!$A$1:$Q$69</definedName>
    <definedName name="BExQ6M8A2S4XW6APA06IG8IZ6YOJ" hidden="1">[157]Filters!$A$172:$B$203</definedName>
    <definedName name="BExQ6MZDE4AMI0ZETZU1ZQ3QD4ZG" hidden="1">[155]DP_2!$A$1:$L$28</definedName>
    <definedName name="BExQ6Q9WNBPIB7ZN4RO0D7OESA6Q" hidden="1">[157]DP_6!$A$1:$E$7</definedName>
    <definedName name="BExQ6QFDH8K2ZCG7RMLYBMUAR7JU" hidden="1">[157]DP_1!$A$1:$M$45</definedName>
    <definedName name="BExQ76WRTGK8DHEMFII9X2WYNIPO" hidden="1">'[156]Filter '!$A$137:$B$168</definedName>
    <definedName name="BExQ7ANLGHSC5SGC8CPS4JUECCJ1" hidden="1">[156]Trans!$A$1:$S$33</definedName>
    <definedName name="BExQ7JY1G3C774150TRW4DGNKC0Q" hidden="1">[157]Filters!$A$206:$B$237</definedName>
    <definedName name="BExQ7M1KKU6E5FO2HJHR1XJ5IS9P" hidden="1">[155]DP_7!$A$1:$Y$6</definedName>
    <definedName name="BExQ8F9HLNTYWE6MBVF45OX81IPN" hidden="1">[155]Filter!$A$91:$B$116</definedName>
    <definedName name="BExQ8HNYD5UMV75IXF2L8HPU4AK5" hidden="1">[155]DP_8!$A$1:$Y$35</definedName>
    <definedName name="BExQ8Q21VFXL5FACCD27M8KM0HT2" hidden="1">[157]Filters!$A$36:$B$67</definedName>
    <definedName name="BExQ8V5DUZPYEA5AR6YV33R92YN5" hidden="1">[155]Directorates!$A$1:$D$8</definedName>
    <definedName name="BExQ93E4UY6B0ZVGFP81NR8KCG5W" hidden="1">[157]Filters!$A$36:$B$67</definedName>
    <definedName name="BExQ94FT9OHV8I05PRP0QU11ZMDB" hidden="1">[157]DP_9!$A$1:$L$8</definedName>
    <definedName name="BExQ9CTZ0TSG9OD6TJKN3N5DRAU5" hidden="1">[157]Settings!$B$1:$B$1</definedName>
    <definedName name="BExQ9FJ1A0N1QBMCAQXNIYGCOP0T" hidden="1">[157]Filters!$A$206:$B$237</definedName>
    <definedName name="BExQ9G4MZPFUHHQAWQR87VFH71FQ" hidden="1">'[156]Filter '!$A$239:$B$270</definedName>
    <definedName name="BExQ9N6AC7BNMWJ1240MTJIRNYCY" hidden="1">[157]DP_6!$A$1:$K$4</definedName>
    <definedName name="BExQ9PVD75P95ZMPDVIBIEAMN0J9" localSheetId="16" hidden="1">[158]Filters!#REF!</definedName>
    <definedName name="BExQ9PVD75P95ZMPDVIBIEAMN0J9" localSheetId="22" hidden="1">[158]Filters!#REF!</definedName>
    <definedName name="BExQ9PVD75P95ZMPDVIBIEAMN0J9" hidden="1">[158]Filters!#REF!</definedName>
    <definedName name="BExQ9TM5LDTSRSRSXM1L32EPENS1" hidden="1">[155]Filter!$A$313:$B$338</definedName>
    <definedName name="BExQ9ZLXF2A6CQSO0HDWJXHR0G0O" hidden="1">[157]Filters!$A$274:$B$299</definedName>
    <definedName name="BExQA13VOMQS1Y86WSGFTNZ1TVCL" hidden="1">[155]Filter!$A$229:$B$254</definedName>
    <definedName name="BExQADJKYNH00AV6TLD429ULN75C" hidden="1">[155]DP_9!$A$1:$Y$3</definedName>
    <definedName name="BExQAM8H81HOZ3ISJT103GR6LBR3" hidden="1">'[156]Filter '!$A$171:$B$202</definedName>
    <definedName name="BExQARBWQL6CHKGEWZS6QXAK21HH" hidden="1">[155]DP_9!$A$1:$Y$3</definedName>
    <definedName name="BExQBDYMMYC23T1WG158A3ZXJV0A" hidden="1">[157]Filters!$A$36:$B$67</definedName>
    <definedName name="BExQBIWJOP5TSAGNOOSQ0YN218QB" hidden="1">[155]Filter!$A$57:$B$88</definedName>
    <definedName name="BExQBLLMRREHYTXSRLV8QQV6H73W" hidden="1">'[156]Filter '!$A$273:$B$304</definedName>
    <definedName name="BExQBPSQ9F2VH2H2CB3TENVQ9ML3" hidden="1">'[156]Filter '!$A$103:$B$134</definedName>
    <definedName name="BExQBT3EA05X0XQK2C4E11QSU3GF" hidden="1">'[156]Filter '!$A$1:$B$32</definedName>
    <definedName name="BExQBWZNUILVDO350Q7NK1Z2R20P" hidden="1">[155]Filter!$A$229:$B$254</definedName>
    <definedName name="BExQBZZK71FCEFMLX73RD2ULZEDR" hidden="1">[157]DP_7!$A$1:$K$4</definedName>
    <definedName name="BExQC4BXSE28T3DML9CRIWLEO83G" hidden="1">[155]Filter!$A$146:$B$171</definedName>
    <definedName name="BExQC5DSLE3NW8TMPRB7F1TLAEFE" hidden="1">'[156]Filter '!$A$307:$B$338</definedName>
    <definedName name="BExQCBZ5DG3Y6OYQ75YHA5891YY0" hidden="1">[157]DP_5!$A$1:$E$15</definedName>
    <definedName name="BExQCHO5M1TDCNWBSOWSHLPHT4G9" hidden="1">'[156]Filter '!$A$1:$B$32</definedName>
    <definedName name="BExQCHYXIV22KZSFM8WOSL2D4JJG" hidden="1">[155]Filter!$A$57:$B$88</definedName>
    <definedName name="BExQCJGR1OWX1OI9KKE07MFFW2Q2" hidden="1">[155]Filter!$A$57:$B$88</definedName>
    <definedName name="BExQCLKETZ3JH5H4C0C3O257O9DZ" hidden="1">[155]DP_6!$A$1:$Y$22</definedName>
    <definedName name="BExQCR3XM1QPEH4K9BN0F6DP6S36" hidden="1">'[156]Filter '!$A$1:$B$32</definedName>
    <definedName name="BExQCX974KTMAJMP7EVO6ZDWCG73" hidden="1">[155]DP_1!$A$1:$L$68</definedName>
    <definedName name="BExQCY5L2T9FR1MLO1E8AMFEHURZ" hidden="1">[155]Filter!$A$146:$B$171</definedName>
    <definedName name="BExQD51LP1XKMK1JGP2DQSSNVE5M" hidden="1">'[156]Filter '!$A$137:$B$168</definedName>
    <definedName name="BExQDHS8DIAP1LVI0VQOXZLK4YO7" hidden="1">'[156]Filter '!$A$137:$B$168</definedName>
    <definedName name="BExQDK6DDDU7C7LMVG69120DD9ZO" hidden="1">[155]DP_2!$A$1:$L$27</definedName>
    <definedName name="BExQDNBQU25WU68KC0HGHXDCP0RJ" hidden="1">'[156]Filter '!$A$307:$B$338</definedName>
    <definedName name="BExQDNRZJXGTS2WZSCRN7JJQN8EU" hidden="1">[157]DP_3!$A$1:$K$32</definedName>
    <definedName name="BExQDX2C9A1GYYIGMVYBHCAFV4M5" hidden="1">[156]UKD!$C$51:$G$51</definedName>
    <definedName name="BExQDX7TWUL6YVLJ2THPU8Q698DE" hidden="1">[155]Filter!$A$91:$B$116</definedName>
    <definedName name="BExQE143CGE43NHT26ERG57DBA00" hidden="1">[155]Filter!$A$1:$B$26</definedName>
    <definedName name="BExQE2GP0POQ314KXG8V58BXIW53" hidden="1">[155]Directorates!$A$1:$D$8</definedName>
    <definedName name="BExQE43Y9JZD57VUCMVI5TWV9R3D" hidden="1">[155]Filter!$A$229:$B$254</definedName>
    <definedName name="BExQE9NJCMNSN9UGUPN5FIR9FOXL" hidden="1">[155]Filter!$A$57:$B$88</definedName>
    <definedName name="BExQEJ8S9IZ4N9PNNKRJ9RJS0E9E" hidden="1">[157]DP_5!$A$1:$E$15</definedName>
    <definedName name="BExQEOHOJUOYT947GINDQKT5966Y" hidden="1">'[156]Filter '!$A$137:$B$168</definedName>
    <definedName name="BExQEQ4XCH6ELDYIA8JAY4S4QEK9" hidden="1">[156]UKD!$C$51:$G$51</definedName>
    <definedName name="BExQETQENL92S1OR040UM8IJ6CMZ" hidden="1">[155]Filter!$A$118:$B$143</definedName>
    <definedName name="BExQFCBD7E2UPY01181U6XHGEQ6W" hidden="1">[157]DP_6!$A$1:$L$4</definedName>
    <definedName name="BExQFNELXBZ2SBVPB6ZAO46V906G" hidden="1">[155]DP_2!$A$1:$R$22</definedName>
    <definedName name="BExQFXLFCTFSRSNKLILOUML2BTLK" localSheetId="16" hidden="1">[158]Filters!#REF!</definedName>
    <definedName name="BExQFXLFCTFSRSNKLILOUML2BTLK" localSheetId="22" hidden="1">[158]Filters!#REF!</definedName>
    <definedName name="BExQFXLFCTFSRSNKLILOUML2BTLK" hidden="1">[158]Filters!#REF!</definedName>
    <definedName name="BExQG1SGXCBOGYDYQZ9UXVIHUBV8" hidden="1">[157]DP_5!$A$1:$E$15</definedName>
    <definedName name="BExQG5JA3Y3FDUEWXOC14719D0IQ" hidden="1">[155]DP_7!$A$1:$Y$7</definedName>
    <definedName name="BExQGAS6DUG51NM4E1ODWIHN0QDP" hidden="1">[155]Filter!$A$146:$B$171</definedName>
    <definedName name="BExQGDMLTGV91Y7JF9PG8YC3FVMV" hidden="1">[155]DP_3!$A$1:$C$24</definedName>
    <definedName name="BExQGIVI0T1E2EYQH6FHZ2KFDVML" hidden="1">[155]DP_9!$A$1:$Y$4</definedName>
    <definedName name="BExQGUKA7CUGRU4FDXA1T5IF4VPM" hidden="1">[155]Filter!$A$146:$B$171</definedName>
    <definedName name="BExQGWIC8SV4NV0K1EY78SQ8HN9Q" hidden="1">[155]Filter!$A$285:$B$310</definedName>
    <definedName name="BExQH03TWXHHZIU24KUS0RJ1G67N" hidden="1">[155]Filter!$A$57:$B$88</definedName>
    <definedName name="BExQH6UHQE47T0S2PZ0FTEMKV6VN" hidden="1">[155]DP_6!$A$1:$Y$18</definedName>
    <definedName name="BExQHE1HZ2WB6S5M9P40R8AZHBR6" hidden="1">[155]Filter!$A$229:$B$254</definedName>
    <definedName name="BExQHKHJ7LEUNJ2JV812NXFLACXA" hidden="1">[157]Filters!$A$172:$B$203</definedName>
    <definedName name="BExQHQHB5BRXPNS8WTX4IJJKG8VI" hidden="1">'[156]Filter '!$A$239:$B$270</definedName>
    <definedName name="BExQHRTS3P86XQH6NBH0YMPD6XJM" hidden="1">[155]DP_2!$A$1:$R$22</definedName>
    <definedName name="BExQHTMHZEV13LKWW9WW0K274B3L" hidden="1">[157]Filters!$A$274:$B$299</definedName>
    <definedName name="BExQHXO9KIETXK8QZ99MPPUI2BJK" hidden="1">[157]DP_6!$A$1:$E$7</definedName>
    <definedName name="BExQI2X0UHVC5XS80MBQG619R56W" hidden="1">'[156]Filter '!$A$103:$B$134</definedName>
    <definedName name="BExQI4PQ82KQ0NV82MLI4BPOCXJJ" hidden="1">[155]DP_2!$A$1:$R$22</definedName>
    <definedName name="BExQI8LZICC2UBSC90DNWGKYXFSD" hidden="1">[155]DP_3!$A$1:$C$24</definedName>
    <definedName name="BExQIISULKKU5XZLOB2UDKCWVVFQ" hidden="1">[155]Filter!$A$29:$B$54</definedName>
    <definedName name="BExQIWFOMIVYOPEIVT1U1O1TEKML" hidden="1">[157]Filters!$A$274:$B$299</definedName>
    <definedName name="BExQJFROCF8JJ9VZ21LKS5SGVVDM" hidden="1">[157]Filters!$A$206:$B$237</definedName>
    <definedName name="BExQJM7LP4VZ5TKITDPHN6XEW7O7" hidden="1">[155]DP_7!$A$1:$Y$7</definedName>
    <definedName name="BExQJY77J0JDD19QA7C60QLU4AHM" hidden="1">[157]Graphs!$A$1:$P$15</definedName>
    <definedName name="BExQJY782FIZAB6Q6XZ3IBAN2QD1" hidden="1">[155]DP_1!$A$1:$Q$70</definedName>
    <definedName name="BExQL8YDYNW0JXAB3RAYNKW6RPPI" hidden="1">[155]Filter!$A$257:$B$282</definedName>
    <definedName name="BExQLNN2D1H4AQMYWK0QLMZ74ZMR" hidden="1">'[156]Filter '!$A$273:$B$304</definedName>
    <definedName name="BExRXVVPGDW0ZKLC5SG7Y62V8X3H" hidden="1">[155]Filter!$A$202:$B$227</definedName>
    <definedName name="BExRY3DGTXMKKJLIHBFJ63AXZC2B" hidden="1">[157]DP_6!$A$1:$F$7</definedName>
    <definedName name="BExRY5GZZ3T1STDJHAJV23M34OOO" hidden="1">[157]DP_3!$A$1:$K$30</definedName>
    <definedName name="BExRYDV3K5PWJYHU9PBLT5KYWNI5" hidden="1">[157]DP_7!$A$1:$F$6</definedName>
    <definedName name="BExRYH5S4L6AEQ5ZGBBERO29GLBX" hidden="1">[157]Filters!$A$206:$B$237</definedName>
    <definedName name="BExRYLCU1PB4EWO6T1AW03KVN6N0" hidden="1">[157]Filters!$A$1:$B$32</definedName>
    <definedName name="BExRYTQY5J6Y2YZM4V7URALEU0NZ" hidden="1">[157]DP_4!$A$1:$K$37</definedName>
    <definedName name="BExRYW5A1LN3ABZBPJ9J1H85ZPHB" hidden="1">[155]Filter!$A$257:$B$282</definedName>
    <definedName name="BExRZ4ZH4AFFGKFA5VTZW1DWDBQL" hidden="1">[155]Filter!$A$146:$B$171</definedName>
    <definedName name="BExRZ9C037KEQIZ96JYU2CD1CCPY" hidden="1">[159]Filter!$A$1:$B$26</definedName>
    <definedName name="BExRZB4RFMGSKG0X8TVS3ZVW2X9Y" hidden="1">[155]Filter!$A$257:$B$282</definedName>
    <definedName name="BExRZHFCHP1ZQ6BFW8BH5RAWYGNL" hidden="1">[157]Filters!$A$172:$B$203</definedName>
    <definedName name="BExRZJDDLN3LY6D5I8MR260GICK8" localSheetId="16" hidden="1">[158]Filters!#REF!</definedName>
    <definedName name="BExRZJDDLN3LY6D5I8MR260GICK8" localSheetId="22" hidden="1">[158]Filters!#REF!</definedName>
    <definedName name="BExRZJDDLN3LY6D5I8MR260GICK8" hidden="1">[158]Filters!#REF!</definedName>
    <definedName name="BExRZNF3XXL8Q7YFRZJCL5G9VN91" hidden="1">[157]Filters!$A$172:$B$203</definedName>
    <definedName name="BExRZXLZ62H4GMHN5H8B01DZKI98" hidden="1">[157]DP_6!$A$1:$E$7</definedName>
    <definedName name="BExRZY22NHNI3XXLS98FHUHMZBSM" hidden="1">[155]Filter!$A$1:$B$26</definedName>
    <definedName name="BExS03WL8EXBQERYA3Q98IP9O5TX" hidden="1">[155]Filter!$A$202:$B$227</definedName>
    <definedName name="BExS08EDUT9SPI71798MC9TWYQVF" hidden="1">[157]Filters!$A$138:$B$169</definedName>
    <definedName name="BExS0FLBQSKLT8YW8P2DP0XEQEYX" hidden="1">[157]Filters!$A$104:$B$135</definedName>
    <definedName name="BExS0T87CPSCIMAX88F4AFJ3SSVA" hidden="1">[157]DP_3!$A$1:$K$30</definedName>
    <definedName name="BExS0TDILL8XYSIMHKYAI5XCLRVK" hidden="1">'[156]Filter '!$A$1:$B$32</definedName>
    <definedName name="BExS0ZO3Q81GNRXFME4NJUL2OT9J" hidden="1">[156]UKD!$C$51:$G$51</definedName>
    <definedName name="BExS11MA2M7BP1JMS0R4DYTVZW7P" hidden="1">[155]Directorates!$A$1:$D$8</definedName>
    <definedName name="BExS14GQ0L91RCGI1R5RICNVX1HX" hidden="1">[155]Filter!$A$57:$B$88</definedName>
    <definedName name="BExS17REJB944KNH2M1T16CZ7Z5V" hidden="1">[157]Filters!$A$206:$B$237</definedName>
    <definedName name="BExS1CEQCYYCBQBK2EPP53MCJK69" localSheetId="15" hidden="1">#REF!</definedName>
    <definedName name="BExS1CEQCYYCBQBK2EPP53MCJK69" localSheetId="16" hidden="1">#REF!</definedName>
    <definedName name="BExS1CEQCYYCBQBK2EPP53MCJK69" localSheetId="22" hidden="1">#REF!</definedName>
    <definedName name="BExS1CEQCYYCBQBK2EPP53MCJK69" hidden="1">#REF!</definedName>
    <definedName name="BExS1F9AHU7EFQQTG9T20JVMBEJH" hidden="1">[157]DP_9!$A$1:$L$8</definedName>
    <definedName name="BExS1GGBMKO4MFOROI2U9HJ9NOHU" localSheetId="15" hidden="1">#REF!</definedName>
    <definedName name="BExS1GGBMKO4MFOROI2U9HJ9NOHU" localSheetId="16" hidden="1">#REF!</definedName>
    <definedName name="BExS1GGBMKO4MFOROI2U9HJ9NOHU" localSheetId="22" hidden="1">#REF!</definedName>
    <definedName name="BExS1GGBMKO4MFOROI2U9HJ9NOHU" hidden="1">#REF!</definedName>
    <definedName name="BExS1IK1269WZZPH32DU537G9UTQ" hidden="1">[155]Filter!$A$202:$B$227</definedName>
    <definedName name="BExS1NCGOVV9SER8POYTB71QKTI0" hidden="1">[155]Filter!$A$1:$B$26</definedName>
    <definedName name="BExS1T6Y64E5E1G81LTSBXAUFC2N" hidden="1">[155]DP_3!$A$1:$C$27</definedName>
    <definedName name="BExS2330B75V71W9RKLP5DB1R21V" hidden="1">[155]Filter!$A$174:$B$199</definedName>
    <definedName name="BExS24A64BPOWLYMORRETQ7GUB6W" hidden="1">[155]Filter!$A$118:$B$143</definedName>
    <definedName name="BExS25MO0MHSAVED16GRG7LWXOVF" localSheetId="16" hidden="1">[158]Filters!#REF!</definedName>
    <definedName name="BExS25MO0MHSAVED16GRG7LWXOVF" localSheetId="22" hidden="1">[158]Filters!#REF!</definedName>
    <definedName name="BExS25MO0MHSAVED16GRG7LWXOVF" hidden="1">[158]Filters!#REF!</definedName>
    <definedName name="BExS2B6B72841L22ODRPWG9PQ06M" hidden="1">'[156]Filter '!$A$307:$B$338</definedName>
    <definedName name="BExS2Q5OQZOQN7LZLE5Q1ULT1NYJ" hidden="1">[155]Filter!$A$57:$B$88</definedName>
    <definedName name="BExS2W5FYOZDWNT4G0C2PFTLIAX4" hidden="1">[155]Filter!$A$313:$B$338</definedName>
    <definedName name="BExS2YEGHENVS4E8BM5N45QO9QV7" hidden="1">[157]DP_5!$A$1:$E$15</definedName>
    <definedName name="BExS33CDY35TTZW7Y75G42FPC01F" hidden="1">[157]Filters!$A$138:$B$169</definedName>
    <definedName name="BExS39C6QRDIGVYEVTPIJWYIJVJJ" hidden="1">[155]DP_3!$A$1:$C$24</definedName>
    <definedName name="BExS3D2YUJ3LA2S72L3CIP4TE8MR" hidden="1">[155]DP_2!$A$1:$L$27</definedName>
    <definedName name="BExS3E4TKBWYHBI4PRASKDAJF7S3" hidden="1">[157]Cost_Income!$A$1:$P$19</definedName>
    <definedName name="BExS3FS9F4DSOZ27JJX80MS3AYLL" hidden="1">[156]UKD!$C$51:$G$51</definedName>
    <definedName name="BExS3KA3CVZ89OR39YT4KGLVMJPZ" hidden="1">[155]Filter!$A$340:$B$365</definedName>
    <definedName name="BExS3KFF6VX3FMP0W6FPTMSHKPUA" hidden="1">'[156]Filter '!$A$35:$B$66</definedName>
    <definedName name="BExS3M84IJHJ6Z5C1GXKQHHD3BZ7" hidden="1">[157]DP_1!$A$1:$L$41</definedName>
    <definedName name="BExS3PZ38OT4NDE1W5SNIBLIQQSV" hidden="1">[155]Filter!$A$202:$B$227</definedName>
    <definedName name="BExS3TV8F9LMCM8NARICC75PVSVI" hidden="1">[155]Settings!$B$1:$B$1</definedName>
    <definedName name="BExS3VD6D3JX15YR4HV3478I8LJ3" hidden="1">[157]DP_4!$A$1:$K$37</definedName>
    <definedName name="BExS3XM6OK32QCRFEP7X3GQOSSRK" hidden="1">'[156]Filter '!$A$137:$B$168</definedName>
    <definedName name="BExS4A1VBQWKBHRIRD1MXA5HR0M4" localSheetId="15" hidden="1">In [0]!Month [160]Contbs!$A$1:$K$93</definedName>
    <definedName name="BExS4A1VBQWKBHRIRD1MXA5HR0M4" localSheetId="16" hidden="1">In [0]!Month [160]Contbs!$A$1:$K$93</definedName>
    <definedName name="BExS4A1VBQWKBHRIRD1MXA5HR0M4" localSheetId="17" hidden="1">In [0]!Month [160]Contbs!$A$1:$K$93</definedName>
    <definedName name="BExS4A1VBQWKBHRIRD1MXA5HR0M4" localSheetId="22" hidden="1">In [0]!Month [160]Contbs!$A$1:$K$93</definedName>
    <definedName name="BExS4A1VBQWKBHRIRD1MXA5HR0M4" localSheetId="23" hidden="1">In [0]!Month [160]Contbs!$A$1:$K$93</definedName>
    <definedName name="BExS4A1VBQWKBHRIRD1MXA5HR0M4" localSheetId="24" hidden="1">In [0]!Month [160]Contbs!$A$1:$K$93</definedName>
    <definedName name="BExS4A1VBQWKBHRIRD1MXA5HR0M4" localSheetId="27" hidden="1">In [0]!Month [160]Contbs!$A$1:$K$93</definedName>
    <definedName name="BExS4A1VBQWKBHRIRD1MXA5HR0M4" hidden="1">In [0]!Month [160]Contbs!$A$1:$K$93</definedName>
    <definedName name="BExS4ACN00V1SAP9OJGY8M7OZ6LX" hidden="1">[157]DP_7!$A$1:$E$5</definedName>
    <definedName name="BExS4DHZN968PRUYAE0CF7JKJR7G" hidden="1">'[156]Filter '!$A$307:$B$338</definedName>
    <definedName name="BExS4I54PMMAVDI4ZTG0KU9PQ6HJ" hidden="1">'[156]Filter '!$A$205:$B$236</definedName>
    <definedName name="BExS4PC3MY50GO1V91RBG4CR4BV5" hidden="1">[157]DP_3!$A$1:$K$32</definedName>
    <definedName name="BExS4QDYSYQ30O6URZGFVX4C74UL" hidden="1">[155]Filter!$A$29:$B$54</definedName>
    <definedName name="BExS4T32HKRK5K0Q53HQ5N1NV72O" hidden="1">[155]DP_3!$A$1:$C$27</definedName>
    <definedName name="BExS4TDUMPK5MQFIPA5B09VUC8KZ" hidden="1">[155]Filter!$A$229:$B$254</definedName>
    <definedName name="BExS55IQXIFFE1I0RJBFKZJZKJUU" hidden="1">[155]Filter!$A$257:$B$282</definedName>
    <definedName name="BExS569MDNXP0QPQAIXD0AODUNO4" hidden="1">'[156]Filter '!$A$307:$B$338</definedName>
    <definedName name="BExS5760U8ZMLZ11DW2OQ0YWRJ0B" hidden="1">'[156]Filter '!$A$205:$B$236</definedName>
    <definedName name="BExS5A0L8AKJHVXUU257WFUXL757" hidden="1">[155]Filter!$A$285:$B$310</definedName>
    <definedName name="BExS5ECYHWRI951Y95DC3N69K3MV" hidden="1">'[156]Filter '!$A$171:$B$202</definedName>
    <definedName name="BExS5NY80ZVS539HJ6USF7CVEXMZ" hidden="1">'[156]Filter '!$A$171:$B$202</definedName>
    <definedName name="BExS5R3MI5QAFOCZU6SQY8T21MXR" hidden="1">'[156]Filter '!$A$273:$B$304</definedName>
    <definedName name="BExS5VLGCIENZXVKQO4S36Q69200" hidden="1">[155]DP_3!$A$1:$C$24</definedName>
    <definedName name="BExS5ZXU3U54HFARBQHLBD5FQET3" hidden="1">[155]DP_6!$A$1:$Y$24</definedName>
    <definedName name="BExS60OVONPARZVIOH9DIL64CEK6" hidden="1">[155]Filter!$A$285:$B$310</definedName>
    <definedName name="BExS69J38UBQKTW0NRZ242Y87464" localSheetId="16" hidden="1">[158]Filters!#REF!</definedName>
    <definedName name="BExS69J38UBQKTW0NRZ242Y87464" localSheetId="22" hidden="1">[158]Filters!#REF!</definedName>
    <definedName name="BExS69J38UBQKTW0NRZ242Y87464" hidden="1">[158]Filters!#REF!</definedName>
    <definedName name="BExS6AKWJFMBF6OYUP6VHDQ30K07" hidden="1">[157]Filters!$A$206:$B$237</definedName>
    <definedName name="BExS6KBIBGDNLTQ5WGFPMTQGTGH9" hidden="1">[157]Filters!$A$36:$B$67</definedName>
    <definedName name="BExS6NROQHU3YN7ZT5RKJR2T2VI2" hidden="1">[155]DP_3!$A$1:$C$24</definedName>
    <definedName name="BExS6TRI8K48BLRPBGDSYQI956GQ" localSheetId="15" hidden="1">Non [162]Formula!$A$1:$N$24</definedName>
    <definedName name="BExS6TRI8K48BLRPBGDSYQI956GQ" localSheetId="16" hidden="1">Non [162]Formula!$A$1:$N$24</definedName>
    <definedName name="BExS6TRI8K48BLRPBGDSYQI956GQ" localSheetId="22" hidden="1">Non [162]Formula!$A$1:$N$24</definedName>
    <definedName name="BExS6TRI8K48BLRPBGDSYQI956GQ" localSheetId="23" hidden="1">Non [162]Formula!$A$1:$N$24</definedName>
    <definedName name="BExS6TRI8K48BLRPBGDSYQI956GQ" localSheetId="24" hidden="1">Non [162]Formula!$A$1:$N$24</definedName>
    <definedName name="BExS6TRI8K48BLRPBGDSYQI956GQ" localSheetId="27" hidden="1">Non [162]Formula!$A$1:$N$24</definedName>
    <definedName name="BExS6TRI8K48BLRPBGDSYQI956GQ" hidden="1">Non [162]Formula!$A$1:$N$24</definedName>
    <definedName name="BExS6UIDOHXWV52XCIXH91UB97CA" hidden="1">[157]DP_1!$A$1:$L$35</definedName>
    <definedName name="BExS6WGERDL27EAGCU1DVRUWPLGJ" hidden="1">'[156]Filter '!$A$103:$B$134</definedName>
    <definedName name="BExS73I230RMYD2O7G9EDA844WCH" hidden="1">'[156]Filter '!$A$307:$B$338</definedName>
    <definedName name="BExS7973I31U14A7UFQTOHWASAYY" hidden="1">[155]DP_8!$A$1:$Y$38</definedName>
    <definedName name="BExS7AE7RQH75ADKNDI6N7BL7T67" hidden="1">[155]Filter!$A$118:$B$143</definedName>
    <definedName name="BExS7FC5JIF199EK5OB3OJAXQ790" hidden="1">[157]DP_4!$A$1:$E$29</definedName>
    <definedName name="BExS7FXR00WNJHC6MA79RSD6R929" hidden="1">[155]DP_6!$A$1:$Y$24</definedName>
    <definedName name="BExS7GJAD07UMIB9OSLJUSRLR1EW" hidden="1">[155]DP_10!$A$1:$Y$15</definedName>
    <definedName name="BExS7H4XNG6RNXA8R1JF8F4K2P7O" hidden="1">'[156]Filter '!$A$35:$B$66</definedName>
    <definedName name="BExS7HVYI0YHFE6GZIYX62D90JLF" hidden="1">[155]Filter!$A$57:$B$88</definedName>
    <definedName name="BExS7J8FUWQ1XQAXI43ZFEQAWWTW" hidden="1">[155]Filter!$A$1:$B$26</definedName>
    <definedName name="BExS7SIWIEMCQ9FF718ZK7EPGOH6" hidden="1">[157]Cost_Income!$A$1:$P$20</definedName>
    <definedName name="BExS7VZ1T4BEA3IRH7Z62D00VVG8" localSheetId="16" hidden="1">[158]Filters!#REF!</definedName>
    <definedName name="BExS7VZ1T4BEA3IRH7Z62D00VVG8" localSheetId="22" hidden="1">[158]Filters!#REF!</definedName>
    <definedName name="BExS7VZ1T4BEA3IRH7Z62D00VVG8" hidden="1">[158]Filters!#REF!</definedName>
    <definedName name="BExS7W9VGVI337LGCXTFSPBFP83K" hidden="1">[155]DP_9!$A$1:$Y$3</definedName>
    <definedName name="BExS7WF5S1CRGDULJMDP5SE2GJEF" hidden="1">[157]Filters!$A$104:$B$135</definedName>
    <definedName name="BExS800MQZKIND3GI6ZSN21IO44L" hidden="1">[155]Filter!$A$174:$B$199</definedName>
    <definedName name="BExS8LWA88EE1FQM598RANFOVEUP" hidden="1">[156]UKD!$C$51:$G$51</definedName>
    <definedName name="BExS8UAEAKIZDV8H65R5KQSOLK2Z" hidden="1">[155]DP_7!$A$1:$Y$13</definedName>
    <definedName name="BExS8XL36QFEOQW147A0B6SCZNYN" hidden="1">[155]DP_3!$A$1:$C$24</definedName>
    <definedName name="BExS93A4AHLD9XZD8QAOIGVGVPUR" hidden="1">'[156]Non Formula'!$A$1:$N$24</definedName>
    <definedName name="BExS9B2M3AKGI1GAZ995IVJGK4PJ" hidden="1">[157]DP_3!$A$1:$E$19</definedName>
    <definedName name="BExS9CVC918V5NQ9QBAXZG0U7KAU" hidden="1">[155]Filter!$A$202:$B$227</definedName>
    <definedName name="BExS9GBDDX2KTYX9NMXUNEGCHO59" hidden="1">[155]DP_9!$A$1:$Y$3</definedName>
    <definedName name="BExS9HNU6YI1E6U27ZLE7SNBTA9R" hidden="1">[157]Filters!$A$36:$B$67</definedName>
    <definedName name="BExS9K7NGKGIHEA7PL79C27XAQ7L" hidden="1">[155]DP_3!$A$1:$C$25</definedName>
    <definedName name="BExS9Q7FEQ8AEH8JU223J1EK7XDH" hidden="1">[157]DP_3!$A$1:$K$29</definedName>
    <definedName name="BExS9VLMUIIT0NYI1DPR8XS7VQT8" hidden="1">[157]DP_4!$A$1:$E$25</definedName>
    <definedName name="BExSA1AN5GQ29YASYSMD1QHMITLX" hidden="1">[157]Filters!$A$206:$B$237</definedName>
    <definedName name="BExSA8SDYYFP2R8TT9B57FZ2DJ4B" hidden="1">[157]DP_4!$A$1:$L$37</definedName>
    <definedName name="BExSAK0XSV4VNDN1LM42RHSP0QSI" hidden="1">[155]Filter!$A$29:$B$54</definedName>
    <definedName name="BExSAQ0PPJ4VYCD22EZ8WCQYZEZJ" hidden="1">[157]Filters!$A$70:$B$101</definedName>
    <definedName name="BExSAWWW1PRVCG908UBHT5UY16CD" hidden="1">'[156]Filter '!$A$205:$B$236</definedName>
    <definedName name="BExSAZ5VFW0RAUZTXVZSXCMZ9ORM" hidden="1">[157]DP_5!$A$1:$K$12</definedName>
    <definedName name="BExSB3I7QIFI1IP2UNWB7JI87Q8J" hidden="1">'[156]Filter '!$A$35:$B$66</definedName>
    <definedName name="BExSB3T0N658I21TWT1YPOO8YWFY" hidden="1">[157]Filters!$A$36:$B$67</definedName>
    <definedName name="BExSB3YCETK50M1DIUVUASDEOQX5" hidden="1">[157]DP_3!$A$1:$E$19</definedName>
    <definedName name="BExSB43SSILW2UCA971F66XS65ER" hidden="1">[157]Filters!$A$206:$B$237</definedName>
    <definedName name="BExSBGZRTJ58KRHDXNGYGJ6ZB6EA" hidden="1">'[156]Filter '!$A$1:$B$32</definedName>
    <definedName name="BExSBNL66CFNWV5N45YIVFSR0K0O" hidden="1">[155]Filter!$A$118:$B$143</definedName>
    <definedName name="BExSBSTWHJT91FJVDFXM64N2H80C" hidden="1">[155]Filter!$A$174:$B$199</definedName>
    <definedName name="BExSC1O9FAYZB06ZBE0DLRYLXTFV" hidden="1">[156]UKD!$C$51:$G$51</definedName>
    <definedName name="BExSC95U5MEDKA6P6D2ZPDMNN09L" hidden="1">[155]Filter!$A$91:$B$116</definedName>
    <definedName name="BExSCFWOHMDA701X1UBXP21Z2RSD" hidden="1">[155]DP_6!$A$1:$Y$24</definedName>
    <definedName name="BExSCOG43ACLBTKFXCFREZ29Y8IY" hidden="1">[155]DP_3!$A$1:$C$25</definedName>
    <definedName name="BExSCSSNSVNRTFRO4NDU1D947Y3E" hidden="1">[155]Filter!$A$340:$B$365</definedName>
    <definedName name="BExSCVN2LO6C54UNBXK2FXWDN6Z8" localSheetId="16" hidden="1">[158]Filters!#REF!</definedName>
    <definedName name="BExSCVN2LO6C54UNBXK2FXWDN6Z8" localSheetId="22" hidden="1">[158]Filters!#REF!</definedName>
    <definedName name="BExSCVN2LO6C54UNBXK2FXWDN6Z8" hidden="1">[158]Filters!#REF!</definedName>
    <definedName name="BExSCZ8JUV485OEAU1U7EMWWOL1I" hidden="1">'[156]Filter '!$A$205:$B$236</definedName>
    <definedName name="BExSD5DS1LKP158WCTWGZK7O3EKJ" hidden="1">[155]Filter!$A$202:$B$227</definedName>
    <definedName name="BExSD8J1AY9XISG9M1SK0XG4CVUH" hidden="1">[156]Ops!$E$49:$E$49</definedName>
    <definedName name="BExSD94M8OTH8UVR8NLL35839QDR" hidden="1">'[156]Filter '!$A$1:$B$32</definedName>
    <definedName name="BExSDC9YDS7KH2YD6QYZVU3M29VU" hidden="1">[156]UKD!$C$51:$G$51</definedName>
    <definedName name="BExSDD0VMSUSU928SMM1H43YH4U8" hidden="1">'[156]Filter '!$A$1:$B$32</definedName>
    <definedName name="BExSDHIPQBU3WU1IRFL5FB2EVKMI" hidden="1">[157]DP_6!$A$1:$K$4</definedName>
    <definedName name="BExSDHTISYKWDEWK0K0RDYF9AC4K" hidden="1">[155]Filter!$A$29:$B$54</definedName>
    <definedName name="BExSDO9DWT17S5QYZL22BTZ9ZM6H" hidden="1">[155]Filter!$A$1:$B$26</definedName>
    <definedName name="BExSE15HJFUZZQTTBCDDCXZTO9R5" hidden="1">'[156]Filter '!$A$35:$B$66</definedName>
    <definedName name="BExSE1G4ZBTKS8YGKC9XU9RQ4MHG" hidden="1">[155]DP_3!$A$1:$C$24</definedName>
    <definedName name="BExSE6UCKNTYBDRYURI4QIJXOIED" localSheetId="16" hidden="1">[158]Filters!#REF!</definedName>
    <definedName name="BExSE6UCKNTYBDRYURI4QIJXOIED" localSheetId="22" hidden="1">[158]Filters!#REF!</definedName>
    <definedName name="BExSE6UCKNTYBDRYURI4QIJXOIED" hidden="1">[158]Filters!#REF!</definedName>
    <definedName name="BExSE8HRZ0VXFFTW7H0AGT898ZSE" hidden="1">'[156]Filter '!$A$171:$B$202</definedName>
    <definedName name="BExSEFJ9KICHGHZWGBIOZSG45919" localSheetId="16" hidden="1">[158]Filters!#REF!</definedName>
    <definedName name="BExSEFJ9KICHGHZWGBIOZSG45919" localSheetId="22" hidden="1">[158]Filters!#REF!</definedName>
    <definedName name="BExSEFJ9KICHGHZWGBIOZSG45919" hidden="1">[158]Filters!#REF!</definedName>
    <definedName name="BExSEIDT5QXQJ6AWXE56M181OUAK" hidden="1">[155]DP_10!$A$1:$Y$11</definedName>
    <definedName name="BExSEROAF0AY79TH2ATTQ0KPS1M1" hidden="1">[155]DP_7!$A$1:$Y$6</definedName>
    <definedName name="BExSESVHQ4963V9Y2Y3BJGELS75O" hidden="1">[157]Filters!$A$240:$B$271</definedName>
    <definedName name="BExSEWMAABFOIWE97MFLHWVTYMPK" hidden="1">[155]DP_9!$A$1:$Y$4</definedName>
    <definedName name="BExSF2B9QR868BNZU6MY4G96ZRL0" hidden="1">[157]Filters!$A$70:$B$101</definedName>
    <definedName name="BExSFAEL6GONVZQ16YWIVEMSVUH4" hidden="1">[155]DP_2!$A$1:$R$22</definedName>
    <definedName name="BExSFBWJBZ7SGRJ82CGR71A2YG45" hidden="1">[157]DP_4!$A$1:$E$22</definedName>
    <definedName name="BExSFXMODHKSCJGLBLBE9WYMV3BO" hidden="1">[159]DP_6!$A$1:$Y$24</definedName>
    <definedName name="BExSG4OBLAHVSNI1D08UGWLJJ3R0" hidden="1">[157]DP_6!$A$1:$E$7</definedName>
    <definedName name="BExSGTZZ87S8KIDTTVTETAALG68M" hidden="1">'[156]Filter '!$A$137:$B$168</definedName>
    <definedName name="BExSHZCZNXENCJJDK7PX4O1T0VGH" hidden="1">[155]DP_1!$A$1:$L$70</definedName>
    <definedName name="BExSI2YFQVF2YXM6PJHDY3O14NBZ" hidden="1">[157]Filters!$A$240:$B$271</definedName>
    <definedName name="BExTT8DX3BOUMRAEHXP71FONI86F" hidden="1">'[156]Filter '!$A$205:$B$236</definedName>
    <definedName name="BExTT9VTVC6BYINZC638AM7OHMNG" hidden="1">[157]Filters!$A$138:$B$169</definedName>
    <definedName name="BExTUHSG891ZYSYD19WZ20WCZRAT" hidden="1">'[156]Non Formula'!$A$1:$N$24</definedName>
    <definedName name="BExTUYVG9B3J10M2UAZ828F5V8ZZ" hidden="1">'[156]Filter '!$A$137:$B$168</definedName>
    <definedName name="BExTV7V4PR26WOM1HO27TC9SJ51Y" hidden="1">[155]Filter!$A$229:$B$254</definedName>
    <definedName name="BExTVC26GW3SU1SK55ZT9RWGYEZD" hidden="1">'[156]Filter '!$A$239:$B$270</definedName>
    <definedName name="BExTVP8Y43YIHNOZZSSUWKLK10HF" hidden="1">[155]Filter!$A$29:$B$54</definedName>
    <definedName name="BExTW8VQBIMYZVU4ZIGX7NJDZRQF" hidden="1">'[156]Filter '!$A$171:$B$202</definedName>
    <definedName name="BExTX35CURCC5JVSPCYESRL61IXW" hidden="1">[155]Graphs!$A$1:$P$429</definedName>
    <definedName name="BExTX41OZ2ADZUVQF7RO81LA8PAL" localSheetId="15" hidden="1">In [0]!Month [160]Contbs!$A$1:$K$93</definedName>
    <definedName name="BExTX41OZ2ADZUVQF7RO81LA8PAL" localSheetId="16" hidden="1">In [0]!Month [160]Contbs!$A$1:$K$93</definedName>
    <definedName name="BExTX41OZ2ADZUVQF7RO81LA8PAL" localSheetId="17" hidden="1">In [0]!Month [160]Contbs!$A$1:$K$93</definedName>
    <definedName name="BExTX41OZ2ADZUVQF7RO81LA8PAL" localSheetId="22" hidden="1">In [0]!Month [160]Contbs!$A$1:$K$93</definedName>
    <definedName name="BExTX41OZ2ADZUVQF7RO81LA8PAL" localSheetId="23" hidden="1">In [0]!Month [160]Contbs!$A$1:$K$93</definedName>
    <definedName name="BExTX41OZ2ADZUVQF7RO81LA8PAL" localSheetId="24" hidden="1">In [0]!Month [160]Contbs!$A$1:$K$93</definedName>
    <definedName name="BExTX41OZ2ADZUVQF7RO81LA8PAL" localSheetId="27" hidden="1">In [0]!Month [160]Contbs!$A$1:$K$93</definedName>
    <definedName name="BExTX41OZ2ADZUVQF7RO81LA8PAL" hidden="1">In [0]!Month [160]Contbs!$A$1:$K$93</definedName>
    <definedName name="BExTXG19Z2JN756WKRKTW2LUJ1IR" hidden="1">[155]Filter!$A$1:$B$26</definedName>
    <definedName name="BExTXHZBG8U339NXJ257151ZHYNS" hidden="1">[155]DP_8!$A$1:$Y$37</definedName>
    <definedName name="BExTXHZI98IP0XH570ELSK2F72R1" hidden="1">[155]DP_7!$A$1:$Y$15</definedName>
    <definedName name="BExTXIVUTR9RGO957I938O5KXBHR" localSheetId="15" hidden="1">Non [162]Formula!$A$1:$N$24</definedName>
    <definedName name="BExTXIVUTR9RGO957I938O5KXBHR" localSheetId="16" hidden="1">Non [162]Formula!$A$1:$N$24</definedName>
    <definedName name="BExTXIVUTR9RGO957I938O5KXBHR" localSheetId="22" hidden="1">Non [162]Formula!$A$1:$N$24</definedName>
    <definedName name="BExTXIVUTR9RGO957I938O5KXBHR" localSheetId="23" hidden="1">Non [162]Formula!$A$1:$N$24</definedName>
    <definedName name="BExTXIVUTR9RGO957I938O5KXBHR" localSheetId="24" hidden="1">Non [162]Formula!$A$1:$N$24</definedName>
    <definedName name="BExTXIVUTR9RGO957I938O5KXBHR" localSheetId="27" hidden="1">Non [162]Formula!$A$1:$N$24</definedName>
    <definedName name="BExTXIVUTR9RGO957I938O5KXBHR" hidden="1">Non [162]Formula!$A$1:$N$24</definedName>
    <definedName name="BExTXJMRZSCVMYMGUVP5ZQOZ0C60" hidden="1">'[156]Filter '!$A$69:$B$100</definedName>
    <definedName name="BExTYO37QEKZ5YB47I67BB7AQE95" hidden="1">[155]Filter!$A$257:$B$282</definedName>
    <definedName name="BExTYO8O3VZ1SQJ6C7S193VGSZVF" hidden="1">[157]DP_3!$A$1:$K$30</definedName>
    <definedName name="BExTYOZQKI0AKPJ412UQBSUKXAR6" hidden="1">[155]DP_7!$A$1:$Y$15</definedName>
    <definedName name="BExTYSL820IKLWMQS275B5OMUISO" localSheetId="16" hidden="1">[158]Filters!#REF!</definedName>
    <definedName name="BExTYSL820IKLWMQS275B5OMUISO" localSheetId="22" hidden="1">[158]Filters!#REF!</definedName>
    <definedName name="BExTYSL820IKLWMQS275B5OMUISO" hidden="1">[158]Filters!#REF!</definedName>
    <definedName name="BExTYZ14BGUOY11GU0Q34CS10YKS" hidden="1">[155]Filter!$A$57:$B$88</definedName>
    <definedName name="BExTZCDBSJE8JT7OTAJI3XDYU647" hidden="1">[157]DP_5!$A$1:$E$15</definedName>
    <definedName name="BExTZFNVC7751Z3WCG07E4LZ6Q2H" hidden="1">[157]DP_7!$A$1:$E$5</definedName>
    <definedName name="BExU07JBALFVYMNQCQVLJ7EU2RZF" hidden="1">[155]Filter!$A$118:$B$143</definedName>
    <definedName name="BExU0GIZ59WT1G0S13PNRW0KX91V" hidden="1">[155]Filter!$A$340:$B$365</definedName>
    <definedName name="BExU0H9V105C030SPIHUZO0SSAJC" hidden="1">[155]Filter!$A$202:$B$227</definedName>
    <definedName name="BExU0IBQLBEPPUHZVJI0USMEB18D" hidden="1">[155]DP_3!$A$1:$C$24</definedName>
    <definedName name="BExU0ORN6PV32K4IA37J4D1F2YZJ" hidden="1">'[156]Filter '!$A$103:$B$134</definedName>
    <definedName name="BExU0RBDXFLCM54Y6LCIGRUJXX3Y" hidden="1">[157]Filters!$A$172:$B$203</definedName>
    <definedName name="BExU0TEY1DTG5Y1GPEV3ZH678CGB" localSheetId="15" hidden="1">Non [162]Formula!$A$1:$N$24</definedName>
    <definedName name="BExU0TEY1DTG5Y1GPEV3ZH678CGB" localSheetId="16" hidden="1">Non [162]Formula!$A$1:$N$24</definedName>
    <definedName name="BExU0TEY1DTG5Y1GPEV3ZH678CGB" localSheetId="22" hidden="1">Non [162]Formula!$A$1:$N$24</definedName>
    <definedName name="BExU0TEY1DTG5Y1GPEV3ZH678CGB" localSheetId="23" hidden="1">Non [162]Formula!$A$1:$N$24</definedName>
    <definedName name="BExU0TEY1DTG5Y1GPEV3ZH678CGB" localSheetId="24" hidden="1">Non [162]Formula!$A$1:$N$24</definedName>
    <definedName name="BExU0TEY1DTG5Y1GPEV3ZH678CGB" localSheetId="27" hidden="1">Non [162]Formula!$A$1:$N$24</definedName>
    <definedName name="BExU0TEY1DTG5Y1GPEV3ZH678CGB" hidden="1">Non [162]Formula!$A$1:$N$24</definedName>
    <definedName name="BExU0ZPINNZSAP5D3URLBJJ934ZA" hidden="1">[155]DP_9!$A$1:$Y$3</definedName>
    <definedName name="BExU1ASQON63VM6T4VD9EAWIMJY6" hidden="1">[157]Filters!$A$36:$B$67</definedName>
    <definedName name="BExU1BEBUHLTAIXRGKSEQBPPV0EP" hidden="1">[157]Graphs!$A$1:$P$15</definedName>
    <definedName name="BExU1GCA93GTEYKQERPQLNUE1TDC" hidden="1">[157]Filters!$A$138:$B$169</definedName>
    <definedName name="BExU1GN1GAX8PY3PQ7EAHN1C4E21" hidden="1">[155]DP_5!$A$1:$Y$39</definedName>
    <definedName name="BExU1S12TQ8ACFG6N7FNGKX3HVJH" hidden="1">[155]DP_2!$A$1:$R$22</definedName>
    <definedName name="BExU20VABCOACWNS4EN9D8TKPF26" hidden="1">'[156]Filter '!$A$137:$B$168</definedName>
    <definedName name="BExU222MVRH5JYWCOFJ9GXLCXMIH" hidden="1">[157]Filters!$A$138:$B$169</definedName>
    <definedName name="BExU270KJ9TBVUHMRR81XXAD9ZHR" hidden="1">[157]Filters!$A$206:$B$237</definedName>
    <definedName name="BExU29PMQJJPOM0V9ZIO5GY7SW6W" hidden="1">[155]Directorates!$A$1:$D$8</definedName>
    <definedName name="BExU2ARCHX7CL7AEY1XN7FXZ8NNT" hidden="1">[155]DP_2!$A$1:$L$27</definedName>
    <definedName name="BExU2MLM7K8BM38VRPDYZ2ZNBKPR" hidden="1">[155]Settings!$A$1:$B$1</definedName>
    <definedName name="BExU2UZQ0ICLYGEAS1PK6CFCEVRI" hidden="1">'[156]Filter '!$A$103:$B$134</definedName>
    <definedName name="BExU34FIQR3G22D3QGOIQ2DRUZYP" hidden="1">[157]Filters!$A$36:$B$67</definedName>
    <definedName name="BExU3AQ3OK2T7HRXB1L11NYJNAOK" hidden="1">[155]Filter!$A$174:$B$199</definedName>
    <definedName name="BExU3F7XO13F99MKMHC5HLUKC547" hidden="1">'[156]Filter '!$A$137:$B$168</definedName>
    <definedName name="BExU3GF2JVE0QQNPPYEZE4M0CV74" hidden="1">[155]Filter!$A$91:$B$116</definedName>
    <definedName name="BExU3LNU0WC4LDD1HU3HVTFE2UDA" hidden="1">[155]DP_9!$A$1:$Y$4</definedName>
    <definedName name="BExU3QGHWNU0L0AQVY878VV9265R" hidden="1">[155]DP_3!$A$1:$E$15</definedName>
    <definedName name="BExU43CFCHTXLWMVCDNBI3MMWUFT" hidden="1">[155]DP_7!$A$1:$Y$6</definedName>
    <definedName name="BExU4PIVDDRTK4PL6YX5JP78TQSO" hidden="1">'[156]Filter '!$A$273:$B$304</definedName>
    <definedName name="BExU4RBL4EEHGMGKS4PI3D0RSQJ2" hidden="1">'[156]Filter '!$A$1:$B$32</definedName>
    <definedName name="BExU4XGTT9QQY55PZWK5UDX2LH99" localSheetId="15" hidden="1">Non [162]Formula!$A$1:$N$24</definedName>
    <definedName name="BExU4XGTT9QQY55PZWK5UDX2LH99" localSheetId="16" hidden="1">Non [162]Formula!$A$1:$N$24</definedName>
    <definedName name="BExU4XGTT9QQY55PZWK5UDX2LH99" localSheetId="22" hidden="1">Non [162]Formula!$A$1:$N$24</definedName>
    <definedName name="BExU4XGTT9QQY55PZWK5UDX2LH99" localSheetId="23" hidden="1">Non [162]Formula!$A$1:$N$24</definedName>
    <definedName name="BExU4XGTT9QQY55PZWK5UDX2LH99" localSheetId="24" hidden="1">Non [162]Formula!$A$1:$N$24</definedName>
    <definedName name="BExU4XGTT9QQY55PZWK5UDX2LH99" localSheetId="27" hidden="1">Non [162]Formula!$A$1:$N$24</definedName>
    <definedName name="BExU4XGTT9QQY55PZWK5UDX2LH99" hidden="1">Non [162]Formula!$A$1:$N$24</definedName>
    <definedName name="BExU547JKPVH031DSXX8NLJN61JF" hidden="1">[157]DP_9!$A$1:$L$8</definedName>
    <definedName name="BExU56B1TO6TO9S3IS7JA9LILAVK" localSheetId="16" hidden="1">[158]Filters!#REF!</definedName>
    <definedName name="BExU56B1TO6TO9S3IS7JA9LILAVK" localSheetId="22" hidden="1">[158]Filters!#REF!</definedName>
    <definedName name="BExU56B1TO6TO9S3IS7JA9LILAVK" hidden="1">[158]Filters!#REF!</definedName>
    <definedName name="BExU5HZUUB17QBPE73AFKVFGN0ZE" hidden="1">[155]Filter!$A$174:$B$199</definedName>
    <definedName name="BExU5PC4FDM9IHGVUZ4K9BG48UG3" hidden="1">[157]DP_4!$A$1:$E$29</definedName>
    <definedName name="BExU63VIILDOW53CKFFJT3FNOKCN" localSheetId="16" hidden="1">[158]Filters!#REF!</definedName>
    <definedName name="BExU63VIILDOW53CKFFJT3FNOKCN" localSheetId="22" hidden="1">[158]Filters!#REF!</definedName>
    <definedName name="BExU63VIILDOW53CKFFJT3FNOKCN" hidden="1">[158]Filters!#REF!</definedName>
    <definedName name="BExU6BTCTAJH0F480XFUB95PUKKZ" hidden="1">[157]DP_3!$A$1:$E$19</definedName>
    <definedName name="BExU6DWVR7KJHGSDNX6JENJYREKT" hidden="1">[155]Filter!$A$229:$B$254</definedName>
    <definedName name="BExU6F9D1BIB0O2TV2P8P9OY3EXP" hidden="1">'[156]Filter '!$A$239:$B$270</definedName>
    <definedName name="BExU6I3XX2M1XQ6B1ZUDO8M28MX0" hidden="1">[155]Settings!$B$1</definedName>
    <definedName name="BExU6IUUCN7NHAEFQYDLV1XNX4LB" hidden="1">'[156]Filter '!$A$137:$B$168</definedName>
    <definedName name="BExU6JB48JRJTTWCPJQI8WESG1NA" hidden="1">[157]Filters!$A$104:$B$135</definedName>
    <definedName name="BExU6JLW5SDES2VRNAE1HF6WYWEF" hidden="1">[155]Filter!$A$202:$B$227</definedName>
    <definedName name="BExU7FIWMH4GTP1GG30NWYZEQ71C" hidden="1">[155]Filter!$A$229:$B$254</definedName>
    <definedName name="BExU7FOE6F1ARCSA990SWSWHTKWP" hidden="1">[157]Filters!$A$206:$B$237</definedName>
    <definedName name="BExU7H0VJXW4REJGB2G7EV53EPM4" hidden="1">[157]DP_1!$A$1:$K$46</definedName>
    <definedName name="BExU7RNTI6QDUCWZDGSQOMA1VQC5" hidden="1">[155]Filter!$A$229:$B$254</definedName>
    <definedName name="BExU7SV5AN9SPTZRQP4CAQJWX4H8" hidden="1">[155]DP_3!$A$1:$C$25</definedName>
    <definedName name="BExU7TWTB2XY4CMJUKO7XT796QH4" hidden="1">[155]Directorates!$A$1:$D$8</definedName>
    <definedName name="BExU7UT6U636SXTQM0XZUS58LSLK" hidden="1">[155]DP_9!$A$1:$Y$3</definedName>
    <definedName name="BExU7WWQ2BRIYHVTN8U8FY0HOHR4" hidden="1">[159]DP_3!$A$1:$C$27</definedName>
    <definedName name="BExU7ZLSVCZXQHZDAAOQFC0RKE9C" hidden="1">[157]Filters!$A$172:$B$203</definedName>
    <definedName name="BExU8GOV0LASVQEOJS1QWFJ65SBB" hidden="1">[155]Filter!$A$1:$B$26</definedName>
    <definedName name="BExU8IHKYV3C3IC1ZF10J1TZ28V0" hidden="1">'[156]Filter '!$A$205:$B$236</definedName>
    <definedName name="BExU8M2V0CBAB6CIGQ2C4WP0QO71" hidden="1">[155]Filter!$A$118:$B$143</definedName>
    <definedName name="BExU8VDIAUTNPWLOK776GP8PRIOL" hidden="1">[157]DP_3!$A$1:$L$33</definedName>
    <definedName name="BExU930LITVNZGAVLSIQBGM9OKW1" hidden="1">[157]Filters!$A$172:$B$203</definedName>
    <definedName name="BExU960G8W0JGLVCNNYN2PTDQY2W" hidden="1">'[156]Filter '!$A$205:$B$236</definedName>
    <definedName name="BExU97CXN9K7W0ARMVOPOOPJU92I" hidden="1">'[156]Filter '!$A$239:$B$270</definedName>
    <definedName name="BExU9JCJ3HKTU6EH4X7OQP9XD8AH" hidden="1">[157]Filters!$A$1:$B$32</definedName>
    <definedName name="BExU9NUKD8HUDZMHPPGB9NT77HPA" localSheetId="15" hidden="1">'S13(a) AADIT '!YTD [160]Contbs!$A$1:$AT$55</definedName>
    <definedName name="BExU9NUKD8HUDZMHPPGB9NT77HPA" localSheetId="16" hidden="1">YTD [160]Contbs!$A$1:$AT$55</definedName>
    <definedName name="BExU9NUKD8HUDZMHPPGB9NT77HPA" localSheetId="17" hidden="1">YTD [160]Contbs!$A$1:$AT$55</definedName>
    <definedName name="BExU9NUKD8HUDZMHPPGB9NT77HPA" localSheetId="22" hidden="1">'S15e SPC CC'!YTD [160]Contbs!$A$1:$AT$55</definedName>
    <definedName name="BExU9NUKD8HUDZMHPPGB9NT77HPA" hidden="1">YTD [160]Contbs!$A$1:$AT$55</definedName>
    <definedName name="BExU9TE1Y7J5QXGZHGWYMHE2WLVQ" hidden="1">[155]Filter!$A$146:$B$171</definedName>
    <definedName name="BExU9W8GKLMS2MAI3F15ARQJ8PWJ" hidden="1">[157]Filters!$A$104:$B$135</definedName>
    <definedName name="BExUA1HCVZQ3Q7AR9XDJC4RQFLJI" hidden="1">[155]DP_9!$A$1:$Y$3</definedName>
    <definedName name="BExUAC4CFMV8NVKU1J3YSVRKLC1F" hidden="1">[155]DP_5!$A$1:$Y$38</definedName>
    <definedName name="BExUADRMA0XVYVF6U89C9OJM8RP8" hidden="1">[157]Filters!$A$70:$B$101</definedName>
    <definedName name="BExUATI558PTYMWQB9DEK5JBJ3R3" localSheetId="15" hidden="1">'S13(a) AADIT '!YTD [160]Contbs!$A$1:$K$93</definedName>
    <definedName name="BExUATI558PTYMWQB9DEK5JBJ3R3" localSheetId="16" hidden="1">YTD [160]Contbs!$A$1:$K$93</definedName>
    <definedName name="BExUATI558PTYMWQB9DEK5JBJ3R3" localSheetId="17" hidden="1">YTD [160]Contbs!$A$1:$K$93</definedName>
    <definedName name="BExUATI558PTYMWQB9DEK5JBJ3R3" localSheetId="22" hidden="1">'S15e SPC CC'!YTD [160]Contbs!$A$1:$K$93</definedName>
    <definedName name="BExUATI558PTYMWQB9DEK5JBJ3R3" hidden="1">YTD [160]Contbs!$A$1:$K$93</definedName>
    <definedName name="BExUAW78VZLVHTJE8OPLFV88IHC9" hidden="1">[155]DP_10!$A$1:$Y$14</definedName>
    <definedName name="BExUAXUJ3E9DEPEXZC09XJ9OM23C" hidden="1">[157]Filters!$A$138:$B$169</definedName>
    <definedName name="BExUB38QQNEW0RMUD88IQVPSI69H" hidden="1">[155]DP_3!$A$1:$C$25</definedName>
    <definedName name="BExUB56XQIIQ5KUZW72OEEUN2QD5" hidden="1">[155]Filter!$A$57:$B$88</definedName>
    <definedName name="BExUBB1915X0KI1LCT33O0L0977P" hidden="1">[155]DP_5!$A$1:$Y$38</definedName>
    <definedName name="BExUBD4SGD43YNN6O7563KA8505D" hidden="1">[157]Filters!$A$172:$B$203</definedName>
    <definedName name="BExUBHHBSQ60ZFOU1LV48N0YCW9I" hidden="1">[155]DP_1!$A$1:$L$71</definedName>
    <definedName name="BExUBHXEFF9320D8BK25J9VNVEV8" hidden="1">[155]Filter!$A$229:$B$254</definedName>
    <definedName name="BExUBTROTT8BCLME2GCGG60V8M2E" hidden="1">[155]Filter!$A$285:$B$310</definedName>
    <definedName name="BExUC3I9U3FSR8LXD2A3E5O7IUBC" hidden="1">[155]Filter!$A$174:$B$199</definedName>
    <definedName name="BExUC6NN0BF4CIFQDS1F1J729KWC" hidden="1">[155]DP_8!$A$1:$Y$35</definedName>
    <definedName name="BExUCICAGZB6QZMM7W808UHVVXYI" hidden="1">[155]Filter!$A$29:$B$54</definedName>
    <definedName name="BExUCKL9ZMUJRY38QK12QN664U9F" hidden="1">'[156]Non Formula'!$A$1:$N$24</definedName>
    <definedName name="BExUCOSBA4PZDYMPPTK2J8DCCGXX" hidden="1">[157]Graphs!$A$1:$P$15</definedName>
    <definedName name="BExUCU6JD6ARGHUADUO0CCTPQMBC" hidden="1">[155]DP_1!$A$1:$Q$68</definedName>
    <definedName name="BExUDGNSAAKLIJUDKZ43YRHMFKS0" hidden="1">[155]Filter!$A$285:$B$310</definedName>
    <definedName name="BExUDKPCUAIM9LBISCSRYB21I4IH" hidden="1">[155]DP_1!$A$1:$N$71</definedName>
    <definedName name="BExUDWZP5K67ZYC3O0HYASRXATCL" hidden="1">'[156]Filter '!$A$273:$B$304</definedName>
    <definedName name="BExUE1HK8I9WI3IT9JB9SJL55X7B" hidden="1">[155]Filter!$A$57:$B$88</definedName>
    <definedName name="BExUE5323W1A00SDKNW09N157RO7" hidden="1">[157]Filters!$A$172:$B$203</definedName>
    <definedName name="BExVQOKDOOKIKAG48WM1PIH8DMQX" hidden="1">[155]Filter!$A$57:$B$88</definedName>
    <definedName name="BExVR9ZRJU7ZZYKWKM7FMFKNEG99" localSheetId="16" hidden="1">[158]Filters!#REF!</definedName>
    <definedName name="BExVR9ZRJU7ZZYKWKM7FMFKNEG99" localSheetId="22" hidden="1">[158]Filters!#REF!</definedName>
    <definedName name="BExVR9ZRJU7ZZYKWKM7FMFKNEG99" hidden="1">[158]Filters!#REF!</definedName>
    <definedName name="BExVRO8C0SITVNUIIQ3V8H5ZAUOB" localSheetId="15" hidden="1">'S13(a) AADIT '!YTD [160]Contbs!$A$1:$K$93</definedName>
    <definedName name="BExVRO8C0SITVNUIIQ3V8H5ZAUOB" localSheetId="16" hidden="1">YTD [160]Contbs!$A$1:$K$93</definedName>
    <definedName name="BExVRO8C0SITVNUIIQ3V8H5ZAUOB" localSheetId="17" hidden="1">YTD [160]Contbs!$A$1:$K$93</definedName>
    <definedName name="BExVRO8C0SITVNUIIQ3V8H5ZAUOB" localSheetId="22" hidden="1">'S15e SPC CC'!YTD [160]Contbs!$A$1:$K$93</definedName>
    <definedName name="BExVRO8C0SITVNUIIQ3V8H5ZAUOB" hidden="1">YTD [160]Contbs!$A$1:$K$93</definedName>
    <definedName name="BExVRZMD596I65WA9UY5XAV200F6" hidden="1">[155]Filter!$A$91:$B$116</definedName>
    <definedName name="BExVRZROZ1FS3H993U35V8528U6U" hidden="1">[157]Filters!$A$36:$B$67</definedName>
    <definedName name="BExVS4F0AZLIEXQYCMRCQDORTYW0" hidden="1">'[156]Filter '!$A$137:$B$168</definedName>
    <definedName name="BExVS6D0ZZXMPXHM6LQYTSF9GHCX" hidden="1">[155]Filter!$A$202:$B$227</definedName>
    <definedName name="BExVS744D98T0LDPY2PFDSPTF3HK" localSheetId="15" hidden="1">Prior [161]Year!$A$1:$O$17</definedName>
    <definedName name="BExVS744D98T0LDPY2PFDSPTF3HK" localSheetId="16" hidden="1">Prior [161]Year!$A$1:$O$17</definedName>
    <definedName name="BExVS744D98T0LDPY2PFDSPTF3HK" localSheetId="22" hidden="1">Prior [161]Year!$A$1:$O$17</definedName>
    <definedName name="BExVS744D98T0LDPY2PFDSPTF3HK" localSheetId="23" hidden="1">Prior [161]Year!$A$1:$O$17</definedName>
    <definedName name="BExVS744D98T0LDPY2PFDSPTF3HK" localSheetId="24" hidden="1">Prior [161]Year!$A$1:$O$17</definedName>
    <definedName name="BExVS744D98T0LDPY2PFDSPTF3HK" localSheetId="27" hidden="1">Prior [161]Year!$A$1:$O$17</definedName>
    <definedName name="BExVS744D98T0LDPY2PFDSPTF3HK" hidden="1">Prior [161]Year!$A$1:$O$17</definedName>
    <definedName name="BExVS7UZ35XKG0VCLWWKZTE5BP1P" hidden="1">'[156]Filter '!$A$171:$B$202</definedName>
    <definedName name="BExVSHWCG1T6X4ZGN1F0KDD5XBDQ" hidden="1">[157]Cost_Income!$A$1:$P$20</definedName>
    <definedName name="BExVSYDYDUTMZXQBXLNBW13XK1BW" hidden="1">[157]DP_7!$A$1:$E$4</definedName>
    <definedName name="BExVSZFMSL4IR0WITQDQ32LS03CO" hidden="1">[155]Filter!$A$313:$B$338</definedName>
    <definedName name="BExVT3MO45G64PM1Y198TQWLG1E5" hidden="1">[155]Filter!$A$1:$B$26</definedName>
    <definedName name="BExVTL0HNMPVZ03V2KI8ZIJAOTAX" hidden="1">[155]Settings!$A$1:$B$1</definedName>
    <definedName name="BExVTNKA47ZEY1RPYZDZK2CKJ4CS" hidden="1">[157]Filters!$A$206:$B$237</definedName>
    <definedName name="BExVTNUWRAZKL0VWYLFOT2RZLIM7" hidden="1">[155]Filter!$A$174:$B$199</definedName>
    <definedName name="BExVTZ3MIMJ8LULL8P9J4Q9SGUTO" hidden="1">[155]DP_8!$A$1:$Y$37</definedName>
    <definedName name="BExVU3AHE7PE88QID5FSV1QZRF77" hidden="1">'[156]Filter '!$A$103:$B$134</definedName>
    <definedName name="BExVU4N5607PW5DVSRVY3I6Q8C0F" hidden="1">[155]Directorates!$A$1:$D$8</definedName>
    <definedName name="BExVU58PRSM1IFG4O0MNM6Z0KNIH" hidden="1">'[156]Filter '!$A$35:$B$66</definedName>
    <definedName name="BExVU5JH7BMWT5REUVLYWQSE3PBR" hidden="1">[155]Filter!$A$91:$B$116</definedName>
    <definedName name="BExVU6QNXY5IRP0G69ET2CGVPAJN" hidden="1">[155]Directorates!$A$1:$D$8</definedName>
    <definedName name="BExVU7SB433FVVVGXM6APOP3SL42" hidden="1">[155]Filter!$A$174:$B$199</definedName>
    <definedName name="BExVUEJ6TSSZ4SY2AWPBIVEM839Q" hidden="1">[155]Directorates!$A$1:$D$8</definedName>
    <definedName name="BExVUFQBAPEC4B8FON05R7TBAA14" hidden="1">[157]Settings!$B$1:$B$1</definedName>
    <definedName name="BExVUJRXBEMLG87SU01PMTKI7T2U" hidden="1">[155]DP_2!$A$1:$L$28</definedName>
    <definedName name="BExVUK86FKMIB8TJD0O69ILFQBN7" hidden="1">[155]DP_5!$A$1:$Y$38</definedName>
    <definedName name="BExVUMRZFD817LYPV38SPGLWII4O" hidden="1">'[156]Non Formula'!$A$1:$N$24</definedName>
    <definedName name="BExVUSBI11H1OZWK4EGY284JLR7Q" hidden="1">[155]Filter!$A$174:$B$199</definedName>
    <definedName name="BExVUVRHGOSBMT7K24NTGM131JMF" hidden="1">[157]Filters!$A$70:$B$101</definedName>
    <definedName name="BExVUW2AFH9YSJNZ3AL7DY2LV3K4" hidden="1">'[156]Filter '!$A$205:$B$236</definedName>
    <definedName name="BExVV27K7EBAMTZ9ACG8FN3I7TQ7" hidden="1">[157]DP_1!$A$1:$L$46</definedName>
    <definedName name="BExVV3K0CR3ZPUVND2SUS2PY3HC5" hidden="1">[157]DP_9!$A$1:$L$8</definedName>
    <definedName name="BExVV4R6LVS6CQA1CIVNTHO2FJ5I" hidden="1">[157]Filters!$A$138:$B$169</definedName>
    <definedName name="BExVV87DBSYNNK3XFWNHBY9ZK5LI" hidden="1">[155]DP_2!$A$1:$L$27</definedName>
    <definedName name="BExVVDQVWU671UD20YL3KA2XPRJ1" hidden="1">[157]DP_1!$A$1:$L$41</definedName>
    <definedName name="BExVVEHRN8E15CCNYMZQDDJ6Z3VQ" hidden="1">'[156]Filter '!$A$239:$B$270</definedName>
    <definedName name="BExVVNC5XMUXGAA84OAKPPBPRA22" hidden="1">[155]Filter!$A$146:$B$171</definedName>
    <definedName name="BExVVSFKASEF94II7962H5X10XSO" localSheetId="15" hidden="1">Non [162]Formula!$A$1:$N$24</definedName>
    <definedName name="BExVVSFKASEF94II7962H5X10XSO" localSheetId="16" hidden="1">Non [162]Formula!$A$1:$N$24</definedName>
    <definedName name="BExVVSFKASEF94II7962H5X10XSO" localSheetId="22" hidden="1">Non [162]Formula!$A$1:$N$24</definedName>
    <definedName name="BExVVSFKASEF94II7962H5X10XSO" localSheetId="23" hidden="1">Non [162]Formula!$A$1:$N$24</definedName>
    <definedName name="BExVVSFKASEF94II7962H5X10XSO" localSheetId="24" hidden="1">Non [162]Formula!$A$1:$N$24</definedName>
    <definedName name="BExVVSFKASEF94II7962H5X10XSO" localSheetId="27" hidden="1">Non [162]Formula!$A$1:$N$24</definedName>
    <definedName name="BExVVSFKASEF94II7962H5X10XSO" hidden="1">Non [162]Formula!$A$1:$N$24</definedName>
    <definedName name="BExVVX886C806IOUQNVZP0UO91PC" hidden="1">[157]DP_6!$A$1:$K$4</definedName>
    <definedName name="BExVW0IWRMDSTEMESCL9ODSC6LZO" hidden="1">[155]DP_9!$A$1:$Y$4</definedName>
    <definedName name="BExVW2X7Q6VX9KGKJHGHKIJ9BAS8" hidden="1">[156]UKD!$C$51:$G$51</definedName>
    <definedName name="BExVW6YRKSSM3A0M17EOK4LZOA5S" hidden="1">[155]Filter!$A$1:$B$26</definedName>
    <definedName name="BExVW85YQSCUBI95GGIQ6V7EPO85" hidden="1">[157]Filters!$A$70:$B$101</definedName>
    <definedName name="BExVW92BPE1HYTUKVG0YJ8IIW611" hidden="1">'[156]Filter '!$A$103:$B$134</definedName>
    <definedName name="BExVWFCWQTLRHF3B0Y3U8WUFABNU" hidden="1">[155]DP_9!$A$1:$Y$3</definedName>
    <definedName name="BExVWFID0GOV1IWKJ7NKOVRU8AAI" hidden="1">[156]Ops!$E$49:$E$49</definedName>
    <definedName name="BExVWKWLBTTBM0NUWCNLNUFYK7CX" hidden="1">[156]Ops!$E$49:$E$49</definedName>
    <definedName name="BExVWTLIPRAWDBLFWZVVOFT51VVT" hidden="1">[155]Filter!$A$118:$B$143</definedName>
    <definedName name="BExVWYDXS74LIL08TCPYBP4KJ15N" hidden="1">[155]DP_2!$A$1:$R$22</definedName>
    <definedName name="BExVX96KSK1IBK6I9EE2ZZECJ14E" hidden="1">[156]Sheet1!$A$1:$P$7</definedName>
    <definedName name="BExVX9BV1L1IHPY1KFKOKB9IIL09" hidden="1">[156]Ops!$E$49:$E$49</definedName>
    <definedName name="BExVXCBQOAEZN0CLTX5ZSVCU24EO" hidden="1">[155]Filter!$A$91:$B$116</definedName>
    <definedName name="BExVXLX17816I273DDWLI3L9O5WZ" localSheetId="15" hidden="1">Non [162]Formula!$A$1:$N$24</definedName>
    <definedName name="BExVXLX17816I273DDWLI3L9O5WZ" localSheetId="16" hidden="1">Non [162]Formula!$A$1:$N$24</definedName>
    <definedName name="BExVXLX17816I273DDWLI3L9O5WZ" localSheetId="22" hidden="1">Non [162]Formula!$A$1:$N$24</definedName>
    <definedName name="BExVXLX17816I273DDWLI3L9O5WZ" localSheetId="23" hidden="1">Non [162]Formula!$A$1:$N$24</definedName>
    <definedName name="BExVXLX17816I273DDWLI3L9O5WZ" localSheetId="24" hidden="1">Non [162]Formula!$A$1:$N$24</definedName>
    <definedName name="BExVXLX17816I273DDWLI3L9O5WZ" localSheetId="27" hidden="1">Non [162]Formula!$A$1:$N$24</definedName>
    <definedName name="BExVXLX17816I273DDWLI3L9O5WZ" hidden="1">Non [162]Formula!$A$1:$N$24</definedName>
    <definedName name="BExVXU5OJHJY76NAEFYELJUD08IM" hidden="1">[155]DP_10!$A$1:$Y$14</definedName>
    <definedName name="BExVXWURBGDLRL7N29RKDQF0G6BW" hidden="1">[157]DP_3!$A$1:$E$19</definedName>
    <definedName name="BExVXZJWASNEY57V0P7YBA9YAI4W" hidden="1">[157]Filters!$A$70:$B$101</definedName>
    <definedName name="BExVYGMW292OJYICH3SN2PSLKS8P" hidden="1">[155]DP_3!$A$1:$C$24</definedName>
    <definedName name="BExVYH8H83GYH2MZYX9XDL573ZEF" hidden="1">[155]DP_8!$A$1:$Y$38</definedName>
    <definedName name="BExVYP6HV58LUY6HX05WL4OGBBUX" hidden="1">[155]DP_1!$A$1:$L$70</definedName>
    <definedName name="BExVYPH4O7AG4RN3THC3KQ6OBUOA" hidden="1">[155]Filter!$A$57:$B$88</definedName>
    <definedName name="BExVYVX6766TGEN6K89X4990HSUG" hidden="1">[157]DP_5!$A$1:$E$15</definedName>
    <definedName name="BExVYZNZ0Z1EHSR2VWP7SGUX9VGC" hidden="1">[155]Filter!$A$118:$B$143</definedName>
    <definedName name="BExVZ27QVSV2KDHRBOXLUNPGE0XM" hidden="1">[155]DP_10!$A$1:$Y$11</definedName>
    <definedName name="BExVZ640TBW15BMW1TGQRZLVWGUV" hidden="1">[155]Filter!$A$229:$B$254</definedName>
    <definedName name="BExVZALUBB2936J2LT0TIH3I5W9H" hidden="1">[155]Filter!$A$91:$B$116</definedName>
    <definedName name="BExVZBCRSFL7SVV7WMRNSPDJ5UI1" hidden="1">[155]DP_6!$A$1:$Y$18</definedName>
    <definedName name="BExVZP52ZGK2SL6LW7ET0MGUQ020" hidden="1">[155]Filter!$A$1:$B$26</definedName>
    <definedName name="BExVZQHPXDPCNFD8L0NSC1GJGHQG" hidden="1">[155]DP_8!$A$1:$Y$38</definedName>
    <definedName name="BExVZRU78RP02S2A34WZF3VG8MJY" hidden="1">'[156]Filter '!$A$69:$B$100</definedName>
    <definedName name="BExVZS4YQN8VZZIRFWFQ8ENR3E0B" localSheetId="16" hidden="1">[155]DP_11!#REF!</definedName>
    <definedName name="BExVZS4YQN8VZZIRFWFQ8ENR3E0B" localSheetId="22" hidden="1">[155]DP_11!#REF!</definedName>
    <definedName name="BExVZS4YQN8VZZIRFWFQ8ENR3E0B" hidden="1">[155]DP_11!#REF!</definedName>
    <definedName name="BExVZWMTC3G5SB3Q309Z4WSV985O" hidden="1">[155]DP_7!$A$1:$Y$6</definedName>
    <definedName name="BExVZXJ79H79ZDNCAZJY9N265ZF7" hidden="1">[155]Filter!$A$174:$B$199</definedName>
    <definedName name="BExW00TWJIDTYQR39SLC26DO2E6E" hidden="1">[155]DP_2!$A$1:$R$22</definedName>
    <definedName name="BExW050X17BBFP40P0G40BIGUIG0" hidden="1">[155]Filter!$A$1:$B$26</definedName>
    <definedName name="BExW0FTCBHWVZ83G8JIGP6OH4NG4" hidden="1">[155]Filter!$A$118:$B$143</definedName>
    <definedName name="BExW0FYODTE318V0KRTDERZQCP4N" hidden="1">'[156]Filter '!$A$239:$B$270</definedName>
    <definedName name="BExW0HM294NPLO0GEQO9GNTLULFI" hidden="1">[157]Filters!$A$240:$B$271</definedName>
    <definedName name="BExW0JUXFZ9LK7HHMVJXQKRPJZM5" hidden="1">'[156]Filter '!$A$273:$B$304</definedName>
    <definedName name="BExW0LT4AQ1VNXKEVZJV2AIAE4KN" hidden="1">[155]DP_5!$A$1:$Y$39</definedName>
    <definedName name="BExW0S3PSL3OFMKS87KVR64KF2WF" hidden="1">[155]Filter!$A$57:$B$88</definedName>
    <definedName name="BExW11JIZ9ASZ5V4KFC7BELXMPKY" hidden="1">'[156]Filter '!$A$239:$B$270</definedName>
    <definedName name="BExW12L7ZJFOD7WP8HGOH1CKG1KW" hidden="1">'[156]Non Formula'!$A$1:$N$24</definedName>
    <definedName name="BExW16MXXJ9K1C4GLA9YKWYH25BN" hidden="1">[155]Filter!$A$1:$B$26</definedName>
    <definedName name="BExW184VK24QHGK7QYHT14NEUULZ" hidden="1">[155]DP_2!$A$1:$L$27</definedName>
    <definedName name="BExW1BFKAOCE28QSRAY0JDT5M2PD" hidden="1">[155]Filter!$A$313:$B$338</definedName>
    <definedName name="BExW1C160D40QNOUGBF6AUFW6VDS" hidden="1">[155]DP_1!$A$1:$Q$68</definedName>
    <definedName name="BExW1C6MQFP1OFQHZZBPCIHSAD2H" hidden="1">'[156]Filter '!$A$103:$B$134</definedName>
    <definedName name="BExW1LX8TJWK3K8AW690WP0KRWE9" hidden="1">[157]Filters!$A$70:$B$101</definedName>
    <definedName name="BExW1T46KMIOW4UQRSIFI1R1YFJC" hidden="1">[155]DP_10!$A$1:$Y$14</definedName>
    <definedName name="BExW20WQLVBUKAR5KN3KI6YH7XZP" hidden="1">[155]Filter!$A$91:$B$116</definedName>
    <definedName name="BExW2296WZJTKPM9TS8SQKIWDH87" hidden="1">[156]Ops!$E$49:$E$49</definedName>
    <definedName name="BExW27NCQ3HN0ZSIYO7N1WD3J0HU" hidden="1">[157]DP_5!$A$1:$K$12</definedName>
    <definedName name="BExW2D1M0VO2G1V22XRMEI4TUAZZ" hidden="1">[155]Filter!$A$313:$B$338</definedName>
    <definedName name="BExW2EP1MX9CGRECMRUINDJDZ8QU" hidden="1">[155]Filter!$A$57:$B$88</definedName>
    <definedName name="BExW2FLDWK85ARLK25BOIEW9225V" hidden="1">'[156]Filter '!$A$205:$B$236</definedName>
    <definedName name="BExW2I50U90S4TI4D9E618DR1BO7" hidden="1">[157]Filters!$A$206:$B$237</definedName>
    <definedName name="BExW2MHF3XB11XE7XXGQNPSVWO1W" hidden="1">[155]DP_7!$A$1:$Y$6</definedName>
    <definedName name="BExW2U9XUVAI0OXEFLVMK5DRU146" hidden="1">'[156]Filter '!$A$103:$B$134</definedName>
    <definedName name="BExW3NNB66R55PDQW0664QSW6235" hidden="1">[155]Settings!$A$1:$B$1</definedName>
    <definedName name="BExW3WHO9HLK9GULUTR8E7QT8NZX" hidden="1">'[156]Filter '!$A$35:$B$66</definedName>
    <definedName name="BExW3WHOY0Y4STCKECTQFAWTB2Z3" hidden="1">'[156]Filter '!$A$239:$B$270</definedName>
    <definedName name="BExW3ZSCNAXRHGPMCNY8NNJ1FH19" hidden="1">[155]DP_6!$A$1:$Y$18</definedName>
    <definedName name="BExW41L3YNERBIOMAWU6RU457YRD" hidden="1">[155]DP_2!$A$1:$R$22</definedName>
    <definedName name="BExW4L7RE93H0VSR53RG6XBJYC10" hidden="1">'[156]Filter '!$A$69:$B$100</definedName>
    <definedName name="BExW4LIKDGY0MYDREPHDMRKVKDMJ" hidden="1">[157]Filters!$A$1:$B$32</definedName>
    <definedName name="BExW4QB7EIBS6UABL0S0K71K4P40" hidden="1">[155]Directorates!$A$1:$D$8</definedName>
    <definedName name="BExW4XSXPNGUGCQF71ZJBEKZ3L0K" hidden="1">[155]Filter!$A$146:$B$171</definedName>
    <definedName name="BExW5078LNSF5ZN55VP79048H2VW" hidden="1">[155]Settings!$B$1</definedName>
    <definedName name="BExW58W4IOBA1YYALYYENCJX0T75" hidden="1">'[156]Filter '!$A$1:$B$32</definedName>
    <definedName name="BExW5C6U4VD11XF96XEN6SR74AEB" localSheetId="16" hidden="1">#REF!</definedName>
    <definedName name="BExW5C6U4VD11XF96XEN6SR74AEB" localSheetId="17" hidden="1">#REF!</definedName>
    <definedName name="BExW5C6U4VD11XF96XEN6SR74AEB" localSheetId="22" hidden="1">#REF!</definedName>
    <definedName name="BExW5C6U4VD11XF96XEN6SR74AEB" hidden="1">#REF!</definedName>
    <definedName name="BExW5MTSRFVZK6AW406SCNGLMMJA" hidden="1">'[156]Filter '!$A$273:$B$304</definedName>
    <definedName name="BExW6BUT6SRJDSKGVV918YZ56221" hidden="1">[155]DP_7!$A$1:$Y$15</definedName>
    <definedName name="BExW6JXZOXTPZDBMMRKRCPK1L2HZ" hidden="1">[155]Filter!$A$29:$B$54</definedName>
    <definedName name="BExW6KUBAOGZVCJN0CFL2K7N38CY" hidden="1">[157]Filters!$A$104:$B$135</definedName>
    <definedName name="BExW6NU81HXZ6VLQU3SA7YV84JO2" hidden="1">[157]Filters!$A$138:$B$169</definedName>
    <definedName name="BExW6RADGWMKZ64JQ8MSJDWKSLLB" hidden="1">[155]Filter!$A$257:$B$282</definedName>
    <definedName name="BExW6S6QALMOKFWJOZG4A1NE6VSE" hidden="1">[155]Filter!$A$313:$B$338</definedName>
    <definedName name="BExW739Z0R7WLW82T5FQODAWGDFM" hidden="1">[155]Filter!$A$91:$B$116</definedName>
    <definedName name="BExW7465OXI29VHYTPVV1CZBOT5T" hidden="1">[155]DP_2!$A$1:$L$28</definedName>
    <definedName name="BExW78YSU0UHBVXWHHGC1L3DEIVJ" localSheetId="15" hidden="1">#REF!</definedName>
    <definedName name="BExW78YSU0UHBVXWHHGC1L3DEIVJ" localSheetId="16" hidden="1">#REF!</definedName>
    <definedName name="BExW78YSU0UHBVXWHHGC1L3DEIVJ" localSheetId="22" hidden="1">#REF!</definedName>
    <definedName name="BExW78YSU0UHBVXWHHGC1L3DEIVJ" hidden="1">#REF!</definedName>
    <definedName name="BExW7MGBDKFFKO8NZ7EWXGOXX6IC" hidden="1">[157]Filters!$A$36:$B$67</definedName>
    <definedName name="BExW7X3GL0QSYISYBVBEHLMI1FX1" hidden="1">[157]Filters!$A$240:$B$271</definedName>
    <definedName name="BExW7XJK87AYGH3B2LYF9XRVMBVA" hidden="1">[156]UKD!$C$51:$G$51</definedName>
    <definedName name="BExW7ZN393U59U64ASF4Q4EPDFJT" hidden="1">[155]Filter!$A$57:$B$88</definedName>
    <definedName name="BExW821FNB7WV2VSOB1MDVW6U9DP" hidden="1">[155]Filter!$A$91:$B$116</definedName>
    <definedName name="BExW83E28FHDR8ZL137ECHWGN056" hidden="1">[155]Filter!$A$118:$B$143</definedName>
    <definedName name="BExW8FTQWWE0CNW3L29KAR5RQ65X" hidden="1">[157]Filters!$A$1:$B$32</definedName>
    <definedName name="BExW9SZ8HAYX07AQGJLUUFMBG8A6" hidden="1">'[156]Filter '!$A$239:$B$270</definedName>
    <definedName name="BExW9VZ5AWAIX7QQEEG6U74IQXVX" hidden="1">[157]Cost_Income!$A$1:$P$20</definedName>
    <definedName name="BExXLMOO0LYUM9BVBCRQUA83NOU2" hidden="1">[155]DP_2!$A$1:$L$27</definedName>
    <definedName name="BExXMG200RUS8T4L2QDW89R90OGO" hidden="1">[155]DP_5!$A$1:$Y$38</definedName>
    <definedName name="BExXMWJHP4G02XTO2CZIVHGDAWKP" hidden="1">[157]DP_6!$A$1:$K$4</definedName>
    <definedName name="BExXN5J5DM6K3FXH3FGFG8SJC3O3" hidden="1">'[156]Filter '!$A$171:$B$202</definedName>
    <definedName name="BExXNOK8XVYOV2T90N8D2GN0NJTQ" hidden="1">[155]Filter!$A$146:$B$171</definedName>
    <definedName name="BExXNV09FIKPWF3W971F6UCO87N0" hidden="1">[157]Filters!$A$1:$B$32</definedName>
    <definedName name="BExXO5N8J5LK6SUWMEZ9XOWWVS47" hidden="1">[155]Filter!$A$91:$B$116</definedName>
    <definedName name="BExXO8N4ZY1LHWRRXXT9POPQUQMX" hidden="1">[155]DP_2!$A$1:$R$22</definedName>
    <definedName name="BExXOE1BXDR0FS79393YG4CB5TRT" localSheetId="15" hidden="1">#REF!</definedName>
    <definedName name="BExXOE1BXDR0FS79393YG4CB5TRT" localSheetId="16" hidden="1">#REF!</definedName>
    <definedName name="BExXOE1BXDR0FS79393YG4CB5TRT" localSheetId="22" hidden="1">#REF!</definedName>
    <definedName name="BExXOE1BXDR0FS79393YG4CB5TRT" hidden="1">#REF!</definedName>
    <definedName name="BExXOOIYM41IZFVDVT8SDMIJNQD8" hidden="1">[155]Filter!$A$257:$B$282</definedName>
    <definedName name="BExXOT65E5E77C9S4CE1ZLZ71KD3" hidden="1">'[156]Filter '!$A$69:$B$100</definedName>
    <definedName name="BExXOWBJGSX39XO4HGWNNG5R03GB" hidden="1">[155]Filter!$A$313:$B$338</definedName>
    <definedName name="BExXOZWZMB39RV0B8GJ3GU6RFVGR" localSheetId="16" hidden="1">#REF!</definedName>
    <definedName name="BExXOZWZMB39RV0B8GJ3GU6RFVGR" localSheetId="17" hidden="1">#REF!</definedName>
    <definedName name="BExXOZWZMB39RV0B8GJ3GU6RFVGR" localSheetId="22" hidden="1">#REF!</definedName>
    <definedName name="BExXOZWZMB39RV0B8GJ3GU6RFVGR" hidden="1">#REF!</definedName>
    <definedName name="BExXP4K5FS2KLX3DA0CI1AT0LUCG" hidden="1">[155]Filter!$A$313:$B$338</definedName>
    <definedName name="BExXPCNFQY2TKA3021WD9XCKG1O0" hidden="1">[155]Filter!$A$285:$B$310</definedName>
    <definedName name="BExXPF79JBZOWP8WNJ7UYQHUXVPI" hidden="1">'[156]Filter '!$A$103:$B$134</definedName>
    <definedName name="BExXPG3MLZLZR79L1L69DVL03BG0" hidden="1">'[156]Filter '!$A$205:$B$236</definedName>
    <definedName name="BExXPGUIZ7RGVMC01K91ARL8SK23" hidden="1">[155]Filter!$A$313:$B$338</definedName>
    <definedName name="BExXPLHOXDQ5EZWX42AJ1CIW4P9H" hidden="1">[155]DP_1!$A$1:$Q$68</definedName>
    <definedName name="BExXPPE45HOQIVTV6E79WRXR7APQ" hidden="1">[155]DP_10!$A$1:$Y$15</definedName>
    <definedName name="BExXQ5F9XE56HYCV2YTXW94U2TMO" hidden="1">[155]DP_2!$A$1:$M$22</definedName>
    <definedName name="BExXQBKCUEBSUBSKZQPS8AN02AZO" hidden="1">[155]Filter!$A$174:$B$199</definedName>
    <definedName name="BExXQE9I9BCBWVSTEAKOOQTFU0GJ" hidden="1">[155]DP_1!$A$1:$L$71</definedName>
    <definedName name="BExXQH42QCGPR0FT2PT6BQJRU5ZS" hidden="1">[156]UKD!$C$51:$G$51</definedName>
    <definedName name="BExXQJIDR1QXQG9E1KUT52FS7LGX" hidden="1">[155]Filter!$A$29:$B$54</definedName>
    <definedName name="BExXQTUJS9P6IUK0X994PSR315CZ" hidden="1">[157]Filters!$A$36:$B$67</definedName>
    <definedName name="BExXQVSM16KBQ4Q8ST84KGQEJ0SQ" hidden="1">'[156]Filter '!$A$35:$B$66</definedName>
    <definedName name="BExXR0AFZSVF72M8D768GEI1I7S7" hidden="1">[155]DP_7!$A$1:$Y$13</definedName>
    <definedName name="BExXR1SE2JJ5ZIFJ16MVCCTXGQO3" hidden="1">[157]DP_1!$A$1:$L$41</definedName>
    <definedName name="BExXR5E1EP1EO59JIKRY14CK7CVR" hidden="1">[155]Filter!$A$57:$B$88</definedName>
    <definedName name="BExXR7XMVW751TVGEIBNQHP4P5ME" hidden="1">[155]DP_6!$A$1:$Y$24</definedName>
    <definedName name="BExXR7XNRWEO2DBU8TMLJJG05CUO" hidden="1">[157]Cost_Income!$A$1:$P$19</definedName>
    <definedName name="BExXRA6HSAGJGFV91Y39KOHBGFA2" hidden="1">[155]Filter!$A$57:$B$88</definedName>
    <definedName name="BExXRH2NG5G5VOTUYK1DSYF1RL3M" hidden="1">[157]DP_6!$A$1:$E$7</definedName>
    <definedName name="BExXRK2INPFKXMI9Q13JG7MIZBQX" hidden="1">[157]DP_5!$A$1:$E$15</definedName>
    <definedName name="BExXRMX4I8LM6858SG2070IMKWM8" hidden="1">'[156]Filter '!$A$137:$B$168</definedName>
    <definedName name="BExXRRF0B052NHJZZNISH2CZZ0HM" hidden="1">[157]Filters!$A$240:$B$271</definedName>
    <definedName name="BExXRVM0Y129AI4BU091AWXD5VMM" localSheetId="16" hidden="1">[158]Filters!#REF!</definedName>
    <definedName name="BExXRVM0Y129AI4BU091AWXD5VMM" localSheetId="22" hidden="1">[158]Filters!#REF!</definedName>
    <definedName name="BExXRVM0Y129AI4BU091AWXD5VMM" hidden="1">[158]Filters!#REF!</definedName>
    <definedName name="BExXRYWPPABDSX0Z9ZGUXDTSM4IV" localSheetId="16" hidden="1">[158]Filters!#REF!</definedName>
    <definedName name="BExXRYWPPABDSX0Z9ZGUXDTSM4IV" localSheetId="22" hidden="1">[158]Filters!#REF!</definedName>
    <definedName name="BExXRYWPPABDSX0Z9ZGUXDTSM4IV" hidden="1">[158]Filters!#REF!</definedName>
    <definedName name="BExXS10A1ZHQ04966QQJOPEX3TCD" hidden="1">[159]Filter!$A$57:$B$88</definedName>
    <definedName name="BExXSCP25JQWPY19OD86X7GRTM3G" hidden="1">[157]Filters!$A$206:$B$237</definedName>
    <definedName name="BExXSEXWH1875ND0H49A0V985ZW7" hidden="1">[155]Filter!$A$340:$B$365</definedName>
    <definedName name="BExXSFU8UIG0KZIP85HX97SRR8QT" hidden="1">'[156]Filter '!$A$35:$B$66</definedName>
    <definedName name="BExXSIOUIN72GDD2CA7707IIUHXJ" hidden="1">[156]Ops!$E$49:$E$49</definedName>
    <definedName name="BExXSKXO5LBCUYBLU1QYKXC9LWDY" hidden="1">[157]Cost_Income!$A$1:$Q$20</definedName>
    <definedName name="BExXSLU1ZZIK5MAY73GRE0KBF4OQ" hidden="1">[155]Filter!$A$285:$B$310</definedName>
    <definedName name="BExXSS4NG52JTFFL3Z73ZMFG5WMT" localSheetId="15" hidden="1">In [0]!Month [160]Contbs!$A$1:$AJ$59</definedName>
    <definedName name="BExXSS4NG52JTFFL3Z73ZMFG5WMT" localSheetId="16" hidden="1">In [0]!Month [160]Contbs!$A$1:$AJ$59</definedName>
    <definedName name="BExXSS4NG52JTFFL3Z73ZMFG5WMT" localSheetId="17" hidden="1">In [0]!Month [160]Contbs!$A$1:$AJ$59</definedName>
    <definedName name="BExXSS4NG52JTFFL3Z73ZMFG5WMT" localSheetId="22" hidden="1">In [0]!Month [160]Contbs!$A$1:$AJ$59</definedName>
    <definedName name="BExXSS4NG52JTFFL3Z73ZMFG5WMT" localSheetId="23" hidden="1">In [0]!Month [160]Contbs!$A$1:$AJ$59</definedName>
    <definedName name="BExXSS4NG52JTFFL3Z73ZMFG5WMT" localSheetId="24" hidden="1">In [0]!Month [160]Contbs!$A$1:$AJ$59</definedName>
    <definedName name="BExXSS4NG52JTFFL3Z73ZMFG5WMT" localSheetId="27" hidden="1">In [0]!Month [160]Contbs!$A$1:$AJ$59</definedName>
    <definedName name="BExXSS4NG52JTFFL3Z73ZMFG5WMT" hidden="1">In [0]!Month [160]Contbs!$A$1:$AJ$59</definedName>
    <definedName name="BExXTE5LPELLK5IPKNUB6K7TN7UP" hidden="1">[155]DP_2!$A$1:$L$22</definedName>
    <definedName name="BExXTJZWNW4DEVLDXS51DO6GVE0R" hidden="1">[157]Filters!$A$240:$B$271</definedName>
    <definedName name="BExXTNLIFXG1BTYPHAVWO7MS17HG" hidden="1">[157]DP_5!$A$1:$E$15</definedName>
    <definedName name="BExXTNLJMTE326G45YKIRQMHT9WK" hidden="1">[155]Filter!$A$118:$B$143</definedName>
    <definedName name="BExXTQ55YYC6NU512MO50WV0WIBF" hidden="1">[155]DP_11!$A$1:$L$65</definedName>
    <definedName name="BExXTRN5DPA5P1EPWR2OZVU4NAEH" hidden="1">[155]Settings!$A$1:$B$1</definedName>
    <definedName name="BExXU4TVIIG4597BL4MT2T8C00U5" hidden="1">[156]Ops!$E$49:$E$49</definedName>
    <definedName name="BExXUC6416CORDCBL7CYQ6ICGXAW" hidden="1">[155]DP_1!$A$1:$Q$71</definedName>
    <definedName name="BExXUIGR1G4HP43E42GLNJXWDRH3" hidden="1">[157]Filters!$A$274:$B$299</definedName>
    <definedName name="BExXUKV717L2DOSFYI2DK1SHR4EL" hidden="1">[157]Filters!$A$70:$B$101</definedName>
    <definedName name="BExXUO0EBXSR4BSTJ7LRF6IVDU4P" hidden="1">[155]DP_5!$A$1:$Y$38</definedName>
    <definedName name="BExXUVNH8TEYO2U627W4X0BQIR5U" hidden="1">[155]Filter!$A$285:$B$310</definedName>
    <definedName name="BExXUYSUF923UQ780DXY3V14JVV9" hidden="1">'[156]Filter '!$A$239:$B$270</definedName>
    <definedName name="BExXUZUIFH25C0M6DIRJXDOJEWTD" hidden="1">[156]Ops!$E$49:$E$49</definedName>
    <definedName name="BExXV0G3VCHA86LVN4HTTKH96YG9" hidden="1">[155]DP_5!$A$1:$Y$39</definedName>
    <definedName name="BExXV4715UXOY3MEVPL04KL3G154" hidden="1">[157]Filters!$A$172:$B$203</definedName>
    <definedName name="BExXV7SJ77SDPOD90Z42OTPKX538" hidden="1">[156]UKD!$C$51:$G$51</definedName>
    <definedName name="BExXV8OVUXQ61B623CAZLSH1YE0A" hidden="1">[157]Filters!$A$206:$B$237</definedName>
    <definedName name="BExXVEJ6YBY5N5XTZPPJ5WESII6C" hidden="1">[157]Cost_Income!$A$1:$P$20</definedName>
    <definedName name="BExXVIFGD310AQRMGIP9LMFC348Q" hidden="1">'[156]Filter '!$A$205:$B$236</definedName>
    <definedName name="BExXVKZ3QRWYUCF16TLUHTRF1P3V" hidden="1">'[156]Non Formula'!$A$1:$N$24</definedName>
    <definedName name="BExXVKZ48WTTA19K2LYUTSAKNWGW" hidden="1">[155]DP_3!$A$1:$C$24</definedName>
    <definedName name="BExXVOF9EPTTRCSL7SFM2D4QDQ8N" hidden="1">[157]DP_1!$A$1:$L$35</definedName>
    <definedName name="BExXW1M0IY27M6NX2CV97LQ3Y9O8" hidden="1">[155]Filter!$A$174:$B$199</definedName>
    <definedName name="BExXW87DGRGJS6FCBJJ9YKK3VODY" hidden="1">[155]Filter!$A$257:$B$282</definedName>
    <definedName name="BExXWBY5JOIOISFHQZ78SR6CZ0EC" hidden="1">'[156]Filter '!$A$103:$B$134</definedName>
    <definedName name="BExXWU31HFBU40KI6MPKUMGMTJWS" hidden="1">'[156]Filter '!$A$35:$B$66</definedName>
    <definedName name="BExXWXOHI0VCWO8XJ7R36MT62HR5" hidden="1">[155]DP_7!$A$1:$Y$6</definedName>
    <definedName name="BExXXJENSRNZ72VV3YZ5EQ75Y292" hidden="1">[157]DP_7!$A$1:$F$6</definedName>
    <definedName name="BExXYEQ4314IQ7VDLG5ZPR72AABE" hidden="1">[155]Filter!$A$313:$B$338</definedName>
    <definedName name="BExXYH4FL8AWRS46XUAVGWINL2VV" hidden="1">'[156]Filter '!$A$239:$B$270</definedName>
    <definedName name="BExXYIRONGG74G5XD3SFVWLG2FTM" hidden="1">[155]DP_8!$A$1:$Y$38</definedName>
    <definedName name="BExXYMIMF94BOBGUVF7XNNB82FR1" hidden="1">[155]Filter!$A$340:$B$365</definedName>
    <definedName name="BExXYU5OKTI15HXBZEX1698JYXGC" hidden="1">[155]Filter!$A$91:$B$116</definedName>
    <definedName name="BExXYXLVIUKQKNQU355XIU9DNFQY" hidden="1">[155]DP_7!$A$1:$Y$6</definedName>
    <definedName name="BExXZA70VGX5J5G63YB8SQ10M3Q0" hidden="1">[155]Filter!$A$202:$B$227</definedName>
    <definedName name="BExXZJXMMUNT1AEEMOIAMEE3QDAV" hidden="1">'[156]Filter '!$A$69:$B$100</definedName>
    <definedName name="BExXZNDR98O81QMR3ADHA5ELPATK" hidden="1">[155]DP_5!$A$1:$Y$40</definedName>
    <definedName name="BExXZNJ4924MZZQK9PSP8RLWAV85" hidden="1">[157]DP_1!$A$1:$M$45</definedName>
    <definedName name="BExXZS0XQLXP2GLRI3TVCPDZL7HW" hidden="1">[157]Filters!$A$70:$B$101</definedName>
    <definedName name="BExXZSH76Q2RLS0DQ8IPYZD9BP4A" hidden="1">[155]Filter!$A$257:$B$282</definedName>
    <definedName name="BExXZVRVQXTN99N0FZ4TH86VGQDY" hidden="1">[155]DP_5!$A$1:$Y$40</definedName>
    <definedName name="BExY093X2WYO85H2ZBXA7S0A4IEH" hidden="1">[155]DP_6!$A$1:$Y$18</definedName>
    <definedName name="BExY0DGARW7I29MDQOGUM4WPFHNX" hidden="1">[157]DP_6!$A$1:$F$7</definedName>
    <definedName name="BExY0IP7J2QZJ3Q0CTQLJZ51ZG1L" hidden="1">[157]Filters!$A$70:$B$101</definedName>
    <definedName name="BExY0P52K5CLAZUM8QRA3EGV53KN" hidden="1">'[156]Filter '!$A$103:$B$134</definedName>
    <definedName name="BExY0PLDRUHX295CZ68JYETHZMC9" hidden="1">[155]Filter!$A$57:$B$88</definedName>
    <definedName name="BExY0YFK8CEYQMMU1UXAGH6CN8WO" hidden="1">[155]DP_8!$A$1:$Y$38</definedName>
    <definedName name="BExY0YL1MIY6QXGKH9BPG7FW9LDO" hidden="1">'[156]Filter '!$A$137:$B$168</definedName>
    <definedName name="BExY10TWBGC0CHHBBMHHVR1WM6W8" hidden="1">[155]DP_2!$A$1:$R$22</definedName>
    <definedName name="BExY15XBCPUC5L4JZMVLS4YJIAIL" hidden="1">[157]DP_6!$A$1:$E$7</definedName>
    <definedName name="BExY19DHMMYRGUSFT655ELNA79BZ" localSheetId="16" hidden="1">[158]Filters!#REF!</definedName>
    <definedName name="BExY19DHMMYRGUSFT655ELNA79BZ" localSheetId="22" hidden="1">[158]Filters!#REF!</definedName>
    <definedName name="BExY19DHMMYRGUSFT655ELNA79BZ" hidden="1">[158]Filters!#REF!</definedName>
    <definedName name="BExY19TL2ZQA3V5KZN8X8E5Y0RC8" hidden="1">'[156]Filter '!$A$273:$B$304</definedName>
    <definedName name="BExY1Q5K32N3QHPTOSUCVCFTDK9C" hidden="1">[157]Filters!$A$1:$B$32</definedName>
    <definedName name="BExY23SKKUSV85R77QZDWNQNZQJQ" hidden="1">[155]Directorates!$A$1:$D$8</definedName>
    <definedName name="BExY24E3ZR87P1BO2EFB1Z6V7C5Z" hidden="1">[155]Filter!$A$313:$B$338</definedName>
    <definedName name="BExY28QI313SHLHC1NRNJ420HV63" hidden="1">'[156]Filter '!$A$273:$B$304</definedName>
    <definedName name="BExY2BQEA06XVW1PK901DOVZ0J6Z" hidden="1">[155]Filter!$A$313:$B$338</definedName>
    <definedName name="BExY2U0KC30XDWTV8JPUBGEYCI5X" hidden="1">[155]Filter!$A$285:$B$310</definedName>
    <definedName name="BExY2U6179YEV0QJV7DO549R124L" hidden="1">[157]DP_1!$A$1:$L$36</definedName>
    <definedName name="BExY2X0G14WDMZ8VYLZ1KYZFIAIO" hidden="1">[157]Cost_Income!$A$1:$P$19</definedName>
    <definedName name="BExY37I3Q51XNWQG7HGPJZNC9IY9" hidden="1">'[156]Filter '!$A$171:$B$202</definedName>
    <definedName name="BExY39WF7WUIFY6LZLMV1EVH4O8Z" hidden="1">[159]Filter!$A$257:$B$282</definedName>
    <definedName name="BExY3A1QPQYPVSXOV9FWD3NW2E8S" hidden="1">[155]Directorates!$A$1:$D$8</definedName>
    <definedName name="BExY3JXSBU3S6Z2UGOQV3ZPYM0A6" hidden="1">[157]DP_5!$A$1:$E$15</definedName>
    <definedName name="BExY3NJ9BUPNNTNX03RYIK6U25WT" hidden="1">[157]Filters!$A$172:$B$203</definedName>
    <definedName name="BExY3O4T9QRNBLRE4W6HZB1LVWQG" hidden="1">[155]Filter!$A$340:$B$365</definedName>
    <definedName name="BExY3RFIYXCVVNJHF727TD9T2PXA" hidden="1">[155]Filter!$A$313:$B$338</definedName>
    <definedName name="BExY3UVQ5HONFZYNVF14LH4JEAN0" hidden="1">[155]Filter!$A$29:$B$54</definedName>
    <definedName name="BExY457V7I8ZSDP261G97JM5M8DP" hidden="1">[155]Filter!$A$57:$B$88</definedName>
    <definedName name="BExY45TFQQG18MGRG35XE70JH0MQ" hidden="1">[155]DP_6!$A$1:$Y$24</definedName>
    <definedName name="BExY46F0E0KREQ0N350XXZRFW2Q2" hidden="1">[157]Filters!$A$104:$B$135</definedName>
    <definedName name="BExY47M6HT6L6F5B4H0OUHA81EOC" hidden="1">[155]Filter!$A$285:$B$310</definedName>
    <definedName name="BExY4DRAEVJPFLA5AI57Q6FQA2FF" hidden="1">[157]Filters!$A$104:$B$135</definedName>
    <definedName name="BExY4GGEAQRBLQI0VHQ2I6RJ9NW9" hidden="1">[155]Filter!$A$257:$B$282</definedName>
    <definedName name="BExY4KY8N0P9LQQQRHVK9U4UKAIK" hidden="1">'[156]Filter '!$A$171:$B$202</definedName>
    <definedName name="BExY4M02I3EDT6IOPK5A3I4MRPPR" hidden="1">[155]DP_7!$A$1:$Y$15</definedName>
    <definedName name="BExY4OJOMC58NOVYUFQII7M8UTHZ" hidden="1">[157]Filters!$A$172:$B$203</definedName>
    <definedName name="BExY4PLJ7VC9BHG0NX63ZJB0B9CK" hidden="1">[155]Filter!$A$29:$B$54</definedName>
    <definedName name="BExY4SFYC6NNIU260WBKJKOWAJAC" hidden="1">[157]DP_1!$A$1:$L$46</definedName>
    <definedName name="BExY5811WR2FY52PDA0FVTX0TWY0" hidden="1">[157]Filters!$A$274:$B$299</definedName>
    <definedName name="BExY5BMITZTHOHMZYRIV4PAYKKVT" localSheetId="16" hidden="1">[158]Filters!#REF!</definedName>
    <definedName name="BExY5BMITZTHOHMZYRIV4PAYKKVT" localSheetId="22" hidden="1">[158]Filters!#REF!</definedName>
    <definedName name="BExY5BMITZTHOHMZYRIV4PAYKKVT" hidden="1">[158]Filters!#REF!</definedName>
    <definedName name="BExY5GVEP66KJDWSQA3DGZ41YL55" hidden="1">[155]DP_2!$A$1:$L$27</definedName>
    <definedName name="BExY5PPM0E7Q73SVZAB2DRJ35ML2" hidden="1">[155]Settings!$B$1</definedName>
    <definedName name="BExY5RT4LIBSVE76DT67ZG9A7AU7" hidden="1">[155]Filter!$A$257:$B$282</definedName>
    <definedName name="BExY5TWOVFMN6M3N46ZGIK6NS0H9" hidden="1">'[156]Filter '!$A$205:$B$236</definedName>
    <definedName name="BExY63SQEQWNJZRXCT75NN7SAUGT" hidden="1">[155]Filter!$A$202:$B$227</definedName>
    <definedName name="BExY66HU7MM6WIC0XI39FCGA6YX4" hidden="1">[155]DP_6!$A$1:$Y$24</definedName>
    <definedName name="BExY6DOSOAZSLYGVTNF2AQUH1CYY" hidden="1">[155]Filter!$A$146:$B$171</definedName>
    <definedName name="BExY74NVOB80JUXB5MGD6NBHWRIW" hidden="1">'[156]Filter '!$A$171:$B$202</definedName>
    <definedName name="BExZI7E7UDRBFSKVUP44HVM3GMH3" hidden="1">[155]DP_8!$A$1:$Y$35</definedName>
    <definedName name="BExZJC5LJA10CA86GBGJXAC1W1JO" hidden="1">[157]Cost_Income!$A$1:$O$19</definedName>
    <definedName name="BExZJILJ3VWIHS6G9082TZCHO4XT" hidden="1">[155]Filter!$A$229:$B$254</definedName>
    <definedName name="BExZJVXR03UR4NJJI8CF52QZJLUO" hidden="1">'[156]Filter '!$A$205:$B$236</definedName>
    <definedName name="BExZKL9E6DYVM2A8AMQGI3QREZZX" hidden="1">[155]DP_7!$A$1:$Y$13</definedName>
    <definedName name="BExZKLK6DV9XIEZX1G5MZM1DS6HG" hidden="1">[155]DP_6!$A$1:$Y$24</definedName>
    <definedName name="BExZKM5R030WRVE4WNECXSICGQWH" hidden="1">'[156]Non Formula'!$A$1:$N$24</definedName>
    <definedName name="BExZKQCTBA2RHEBKY6S37Q7EOCT1" hidden="1">[155]Graphs!$A$1:$P$11</definedName>
    <definedName name="BExZL03J9RQIT19IGOIFXDE280VJ" hidden="1">[155]DP_6!$A$1:$Y$18</definedName>
    <definedName name="BExZLCU03DFLPP4YPP9ZZGZNHDAN" hidden="1">'[156]Non Formula'!$A$1:$N$24</definedName>
    <definedName name="BExZLF8CTB8SF6YQ2U1VF4WTBLVZ" hidden="1">[155]DP_6!$A$1:$Y$24</definedName>
    <definedName name="BExZLITT508JKWBHFAOLT49GHSVJ" hidden="1">'[156]Filter '!$A$69:$B$100</definedName>
    <definedName name="BExZLPF5I4JL2FWQJ2ZQG04D7E6A" hidden="1">[155]Filter!$A$174:$B$199</definedName>
    <definedName name="BExZM2B67IWNVYWN47YKOKG5WT52" hidden="1">[155]DP_6!$A$1:$Y$24</definedName>
    <definedName name="BExZM55JA0JF37ALUY2RVFD4KBQ3" hidden="1">[155]Filter!$A$202:$B$227</definedName>
    <definedName name="BExZMBQXCSRVI21MG1WO18C0J1XD" hidden="1">[155]Directorates!$A$1:$D$8</definedName>
    <definedName name="BExZMKQN51B3NEOQG81P0N22FHLU" hidden="1">[157]Filters!$A$70:$B$101</definedName>
    <definedName name="BExZMQVPPGCDPQ2VD39EMQNLB592" hidden="1">[155]DP_2!$A$1:$L$27</definedName>
    <definedName name="BExZMTQB51TB0EUY5K3V6A20NB4I" hidden="1">'[156]Filter '!$A$239:$B$270</definedName>
    <definedName name="BExZMVJ1ZYVCK1AQYWDRZ5QQDY7E" hidden="1">[155]DP_1!$A$1:$L$71</definedName>
    <definedName name="BExZN4D8U4CZY9XKPHNEM9QKXAQK" hidden="1">[157]DP_4!$A$1:$K$37</definedName>
    <definedName name="BExZN8EZQ1JD6PUIB00A7ULCK6Z4" hidden="1">[155]Filter!$A$146:$B$171</definedName>
    <definedName name="BExZNFLZ2XSL2LBBSK2OWJ8Z3RDT" hidden="1">[155]Filter!$A$118:$B$143</definedName>
    <definedName name="BExZNGNMTRU94CJOSPLNMHEGK8IR" hidden="1">[155]Filter!$A$229:$B$254</definedName>
    <definedName name="BExZNH981JD4ZD79H7604JNWNTC6" hidden="1">[157]Filters!$A$172:$B$203</definedName>
    <definedName name="BExZNIR6BYL3Y1IW64EF63PJPRZY" hidden="1">[155]Filter!$A$174:$B$199</definedName>
    <definedName name="BExZNQ3LL2100VTVEHFP4WO0X6TZ" hidden="1">'[156]Filter '!$A$69:$B$100</definedName>
    <definedName name="BExZNR5AFSGTTECUWJT2KJHS0FWI" hidden="1">'[156]Filter '!$A$1:$B$32</definedName>
    <definedName name="BExZNVSLLJTNXHWLVJV6HJ1LC8SQ" hidden="1">[157]DP_4!$A$1:$E$25</definedName>
    <definedName name="BExZO9KS0RT2APLSBLY3VXRC3AMU" hidden="1">'[156]Non Formula'!$A$1:$N$24</definedName>
    <definedName name="BExZOKD6R80MU9TLTNCK6411P9DY" hidden="1">[157]Filters!$A$138:$B$169</definedName>
    <definedName name="BExZOQNRDAJ0TLH719GX8FGKTTWD" localSheetId="15" hidden="1">'S13(a) AADIT '!YTD [160]Contbs!$A$1:$K$93</definedName>
    <definedName name="BExZOQNRDAJ0TLH719GX8FGKTTWD" localSheetId="16" hidden="1">YTD [160]Contbs!$A$1:$K$93</definedName>
    <definedName name="BExZOQNRDAJ0TLH719GX8FGKTTWD" localSheetId="17" hidden="1">YTD [160]Contbs!$A$1:$K$93</definedName>
    <definedName name="BExZOQNRDAJ0TLH719GX8FGKTTWD" localSheetId="22" hidden="1">'S15e SPC CC'!YTD [160]Contbs!$A$1:$K$93</definedName>
    <definedName name="BExZOQNRDAJ0TLH719GX8FGKTTWD" hidden="1">YTD [160]Contbs!$A$1:$K$93</definedName>
    <definedName name="BExZPAQNLBOWKLQQHO2Q30JXAAJB" hidden="1">[157]Filters!$A$1:$B$32</definedName>
    <definedName name="BExZPDVVOFINWSDA7MJ8XZPPNMVS" hidden="1">[155]DP_5!$A$1:$Y$39</definedName>
    <definedName name="BExZPKMPTLP16CEDXYUH1OBXIW4V" hidden="1">'[156]Filter '!$A$273:$B$304</definedName>
    <definedName name="BExZPVPZ4O18XK61Y4EM9MTYVHKQ" hidden="1">[157]Cost_Income!$A$1:$P$20</definedName>
    <definedName name="BExZQG8YMNIK066T1XQC8GGLDEN1" hidden="1">[155]Directorates!$A$1:$D$8</definedName>
    <definedName name="BExZQJUGVOX1G7B038XOH0S0NMD1" hidden="1">[156]Ops!$E$49:$E$49</definedName>
    <definedName name="BExZQLHTVN04MBCZGLHF54NXNWF9" hidden="1">[157]DP_1!$A$1:$L$22</definedName>
    <definedName name="BExZQNAFRHV941DCC2A2CZIK57DN" hidden="1">[155]DP_7!$A$1:$Y$15</definedName>
    <definedName name="BExZQVJ83VZPDLMFR9DCFV07KY1D" hidden="1">'[156]Filter '!$A$35:$B$66</definedName>
    <definedName name="BExZQWFLA66QTGHXMUBN6RBPTK7Y" hidden="1">[157]Filters!$A$138:$B$169</definedName>
    <definedName name="BExZQZQAPR4AKS0T8J8QO7QBCMKH" hidden="1">[155]DP_10!$A$1:$Y$14</definedName>
    <definedName name="BExZR1ODE11CU0BWP2VK38KY26P6" hidden="1">[155]DP_3!$A$1:$E$15</definedName>
    <definedName name="BExZR3H3ADP02YOWOWJVI12JBJ0O" hidden="1">[155]Filter!$A$174:$B$199</definedName>
    <definedName name="BExZRA7XGM912BRX7A34DDBASXX2" hidden="1">'[156]Filter '!$A$273:$B$304</definedName>
    <definedName name="BExZRGTATDDHXL7PIA4RN5OU56V9" hidden="1">[155]Filter!$A$29:$B$54</definedName>
    <definedName name="BExZRYHPFTFIRPQEEMYVN15TOXI3" hidden="1">[155]Filter!$A$29:$B$54</definedName>
    <definedName name="BExZSJX93WMPSS3GTXKDSAUPSPB4" hidden="1">[157]DP_5!$A$1:$L$12</definedName>
    <definedName name="BExZSPRKXJOKO6RRPXUYJ1J6ILT2" hidden="1">[157]Filters!$A$1:$B$32</definedName>
    <definedName name="BExZSPRRC8PCWYCRQJZ6WP4K61CY" hidden="1">[155]Filter!$A$29:$B$54</definedName>
    <definedName name="BExZSZ7JJPH01TES2YHWGU7F33O7" hidden="1">[155]DP_7!$A$1:$Y$6</definedName>
    <definedName name="BExZSZCU5R2OLO3NIJN6L11G2SI4" localSheetId="15" hidden="1">#REF!</definedName>
    <definedName name="BExZSZCU5R2OLO3NIJN6L11G2SI4" localSheetId="16" hidden="1">#REF!</definedName>
    <definedName name="BExZSZCU5R2OLO3NIJN6L11G2SI4" localSheetId="22" hidden="1">#REF!</definedName>
    <definedName name="BExZSZCU5R2OLO3NIJN6L11G2SI4" hidden="1">#REF!</definedName>
    <definedName name="BExZT2T0NKDTU00NY34225ZOM0K6" hidden="1">[155]DP_3!$A$1:$C$23</definedName>
    <definedName name="BExZT2T1QEE8IN7QQ09VZJQEJ3T8" hidden="1">[155]Filter!$A$285:$B$310</definedName>
    <definedName name="BExZT2YBYSCB7452PIKDFMI8MX0C" hidden="1">[155]Filter!$A$1:$B$26</definedName>
    <definedName name="BExZT9ZZ8Q2U11XQZEM6GNAJ0AMH" hidden="1">[157]DP_4!$A$1:$L$37</definedName>
    <definedName name="BExZTNS5CULWUE81F7O78TBTP5DO" localSheetId="16" hidden="1">[158]Filters!#REF!</definedName>
    <definedName name="BExZTNS5CULWUE81F7O78TBTP5DO" localSheetId="22" hidden="1">[158]Filters!#REF!</definedName>
    <definedName name="BExZTNS5CULWUE81F7O78TBTP5DO" hidden="1">[158]Filters!#REF!</definedName>
    <definedName name="BExZTOOHCGK3IIPWCDGTZACQ6G3B" hidden="1">[155]Filter!$A$146:$B$171</definedName>
    <definedName name="BExZTRZ7BO6KKB6RT7VI04VB6ZMC" localSheetId="15" hidden="1">Non [162]Formula!$A$1:$N$24</definedName>
    <definedName name="BExZTRZ7BO6KKB6RT7VI04VB6ZMC" localSheetId="16" hidden="1">Non [162]Formula!$A$1:$N$24</definedName>
    <definedName name="BExZTRZ7BO6KKB6RT7VI04VB6ZMC" localSheetId="22" hidden="1">Non [162]Formula!$A$1:$N$24</definedName>
    <definedName name="BExZTRZ7BO6KKB6RT7VI04VB6ZMC" localSheetId="23" hidden="1">Non [162]Formula!$A$1:$N$24</definedName>
    <definedName name="BExZTRZ7BO6KKB6RT7VI04VB6ZMC" localSheetId="24" hidden="1">Non [162]Formula!$A$1:$N$24</definedName>
    <definedName name="BExZTRZ7BO6KKB6RT7VI04VB6ZMC" localSheetId="27" hidden="1">Non [162]Formula!$A$1:$N$24</definedName>
    <definedName name="BExZTRZ7BO6KKB6RT7VI04VB6ZMC" hidden="1">Non [162]Formula!$A$1:$N$24</definedName>
    <definedName name="BExZTSVJRX9DSVKYE30KWK3EUXOG" hidden="1">'[156]Filter '!$A$273:$B$304</definedName>
    <definedName name="BExZTVKNDC47BWI0FABB0LITP674" hidden="1">[155]Filter!$A$29:$B$54</definedName>
    <definedName name="BExZULSTRSN0JBCRVWOQM10GFZCU" hidden="1">[156]Ops!$E$49:$E$49</definedName>
    <definedName name="BExZUW4Z9DWNFDCPUUMB3QIEH9J3" hidden="1">'[156]Filter '!$A$273:$B$304</definedName>
    <definedName name="BExZUYJB16R1YQBK2R5YZ29O8SUE" hidden="1">[157]DP_4!$A$1:$E$29</definedName>
    <definedName name="BExZUYZKORPGYAUUVW2BF5S17JSQ" hidden="1">[155]Filter!$A$174:$B$199</definedName>
    <definedName name="BExZV2FL41SZL7CZ896IWWNJWR3X" hidden="1">[155]Filter!$A$146:$B$171</definedName>
    <definedName name="BExZV5FGTYE08Q8JZL4TSZV4RAZN" localSheetId="15" hidden="1">'S13(a) AADIT '!YTD [160]Contbs!$A$1:$K$93</definedName>
    <definedName name="BExZV5FGTYE08Q8JZL4TSZV4RAZN" localSheetId="16" hidden="1">YTD [160]Contbs!$A$1:$K$93</definedName>
    <definedName name="BExZV5FGTYE08Q8JZL4TSZV4RAZN" localSheetId="17" hidden="1">YTD [160]Contbs!$A$1:$K$93</definedName>
    <definedName name="BExZV5FGTYE08Q8JZL4TSZV4RAZN" localSheetId="22" hidden="1">'S15e SPC CC'!YTD [160]Contbs!$A$1:$K$93</definedName>
    <definedName name="BExZV5FGTYE08Q8JZL4TSZV4RAZN" hidden="1">YTD [160]Contbs!$A$1:$K$93</definedName>
    <definedName name="BExZVAO80B9G179J7T76H16TQ4ZQ" hidden="1">[155]Filter!$A$340:$B$365</definedName>
    <definedName name="BExZVE4CTBERYGC63SOVJTMQXPEZ" hidden="1">'[156]Filter '!$A$239:$B$270</definedName>
    <definedName name="BExZVWEJQJQ280NOK8EHWJO701T5" hidden="1">[155]DP_3!$A$1:$C$24</definedName>
    <definedName name="BExZW9FTSBVCPI353GSZFFS7B7CQ" hidden="1">'[156]Filter '!$A$307:$B$338</definedName>
    <definedName name="BExZWJRZ8FEB0TKR9V6NF0QHYZEI" hidden="1">[157]Filters!$A$104:$B$135</definedName>
    <definedName name="BExZWNO863YVX61TZIXB7CTR2Q74" hidden="1">[155]Filter!$A$91:$B$116</definedName>
    <definedName name="BExZWSH1SVVY59E2I0K31RC9DNDR" hidden="1">[155]Directorates!$A$1:$D$8</definedName>
    <definedName name="BExZWU4A2B232D902KABVFHZPV16" hidden="1">[155]Filter!$A$313:$B$338</definedName>
    <definedName name="BExZX5NN7LHFB15TXGW5CW8C1V5X" hidden="1">[155]DP_3!$A$1:$C$25</definedName>
    <definedName name="BExZX5T48JS6PHU5QG8LED2BYEG3" hidden="1">[157]Filters!$A$70:$B$101</definedName>
    <definedName name="BExZXDAU5E8MF42UJSQO5Q2ZB041" hidden="1">[155]DP_9!$A$1:$Y$3</definedName>
    <definedName name="BExZXRZIDSQU8L4GJM3MBF5VLXK2" hidden="1">[155]DP_2!$A$1:$R$22</definedName>
    <definedName name="BExZXTMSS16REZMEEEHHGMZ0WLCX" localSheetId="16" hidden="1">[158]Filters!#REF!</definedName>
    <definedName name="BExZXTMSS16REZMEEEHHGMZ0WLCX" localSheetId="22" hidden="1">[158]Filters!#REF!</definedName>
    <definedName name="BExZXTMSS16REZMEEEHHGMZ0WLCX" hidden="1">[158]Filters!#REF!</definedName>
    <definedName name="BExZXV4PRIJ53DVFP94VA79G5Y8D" hidden="1">[155]DP_10!$A$1:$Y$11</definedName>
    <definedName name="BExZXXDKTO4DXJSCTU3XM7CR8ZFZ" hidden="1">[155]Filter!$A$202:$B$227</definedName>
    <definedName name="BExZXXODDYBUO0WA213QKSBZMQVR" hidden="1">[157]DP_1!$A$1:$K$46</definedName>
    <definedName name="BExZXZBRPHD408SGPH51Q7Y8EEDY" hidden="1">'[156]Filter '!$A$69:$B$100</definedName>
    <definedName name="BExZY1FBBQ14ERYNDG48G2DA366I" hidden="1">[155]DP_10!$A$1:$Y$15</definedName>
    <definedName name="BExZY1VFB2FD4LCTWDLPWV5BGRV7" hidden="1">[157]Filters!$A$104:$B$135</definedName>
    <definedName name="BExZY2BP6BWBOHUWICGPFYFXGIVB" hidden="1">'[156]Filter '!$A$171:$B$202</definedName>
    <definedName name="BExZY2RTCXGUQZ0Q8QKNP35EETVT" hidden="1">[155]DP_8!$A$1:$Y$35</definedName>
    <definedName name="BExZY5BKD8V4HFA8EXS9GRV2TRYW" localSheetId="16" hidden="1">[158]Filters!#REF!</definedName>
    <definedName name="BExZY5BKD8V4HFA8EXS9GRV2TRYW" localSheetId="22" hidden="1">[158]Filters!#REF!</definedName>
    <definedName name="BExZY5BKD8V4HFA8EXS9GRV2TRYW" hidden="1">[158]Filters!#REF!</definedName>
    <definedName name="BExZYEWURHHENLTXEB2UD64U5JN3" hidden="1">[157]DP_5!$A$1:$K$12</definedName>
    <definedName name="BExZYP3NVVINXA58KZGYJ30MO76Q" localSheetId="15" hidden="1">Non [162]Formula!$A$1:$N$24</definedName>
    <definedName name="BExZYP3NVVINXA58KZGYJ30MO76Q" localSheetId="16" hidden="1">Non [162]Formula!$A$1:$N$24</definedName>
    <definedName name="BExZYP3NVVINXA58KZGYJ30MO76Q" localSheetId="22" hidden="1">Non [162]Formula!$A$1:$N$24</definedName>
    <definedName name="BExZYP3NVVINXA58KZGYJ30MO76Q" localSheetId="23" hidden="1">Non [162]Formula!$A$1:$N$24</definedName>
    <definedName name="BExZYP3NVVINXA58KZGYJ30MO76Q" localSheetId="24" hidden="1">Non [162]Formula!$A$1:$N$24</definedName>
    <definedName name="BExZYP3NVVINXA58KZGYJ30MO76Q" localSheetId="27" hidden="1">Non [162]Formula!$A$1:$N$24</definedName>
    <definedName name="BExZYP3NVVINXA58KZGYJ30MO76Q" hidden="1">Non [162]Formula!$A$1:$N$24</definedName>
    <definedName name="BExZYPP9JFG6WX701QRYY2RX62T0" hidden="1">[155]Filter!$A$313:$B$338</definedName>
    <definedName name="BExZYTWCRWTY5IECCCBL1IALPAXM" hidden="1">[155]DP_5!$A$1:$Y$39</definedName>
    <definedName name="BExZYWQQ0SVZT5MTQYU5BH1H6TMQ" hidden="1">[155]DP_3!$A$1:$C$24</definedName>
    <definedName name="BExZZ3C4YY9T35WN6H47KBNWAH2H" hidden="1">[155]DP_2!$A$1:$M$22</definedName>
    <definedName name="BExZZ3S9AGHTXNE5FASNDQ69UDDE" hidden="1">[155]DP_5!$A$1:$Y$38</definedName>
    <definedName name="BExZZB4NAJ70E3B0T802694KJDPK" hidden="1">[156]Sheet1!$A$1:$Y$10</definedName>
    <definedName name="BExZZHF837SU9QST2ZWPTSQVGN88" hidden="1">[155]DP_11!$A$1:$L$63</definedName>
    <definedName name="BExZZXR7P27KRYCC2RE10L4EY5WE" hidden="1">[157]Filters!$A$172:$B$203</definedName>
    <definedName name="BF_Cust">#REF!</definedName>
    <definedName name="BFMARGIN">#REF!</definedName>
    <definedName name="BFNORMVOL">#REF!</definedName>
    <definedName name="BFR.Blks.BosEsx">[168]Input.Essex!$D$160:$D$241</definedName>
    <definedName name="BFR.Blks.Cape">[169]Input.Cape!$B$210:$B$296</definedName>
    <definedName name="BFR.Blks.Lowell">[169]Input.Lowell!$B$210:$B$294</definedName>
    <definedName name="BG">[170]BR!$A$1:$G$181</definedName>
    <definedName name="BG_BIL_AF">#REF!</definedName>
    <definedName name="BG_BIL_NF">#REF!</definedName>
    <definedName name="BG_UBL_AF">#REF!</definedName>
    <definedName name="bi_curve">#REF!</definedName>
    <definedName name="bi_curve2">#REF!</definedName>
    <definedName name="BidAsk">[139]GasActivity!$X$2:$X$312</definedName>
    <definedName name="Billed_Fuel_Rev">[171]GcaSummary!$A$16:$DN$79</definedName>
    <definedName name="Billed_Net_Margin_Rev">[171]MarginSummary!$A$19:$DN$82</definedName>
    <definedName name="BILLTYPE">[172]Variable!$C$12</definedName>
    <definedName name="bj_roic">#N/A</definedName>
    <definedName name="bj_rtree">#N/A</definedName>
    <definedName name="bj_rtree3">#N/A</definedName>
    <definedName name="bj_sales">#N/A</definedName>
    <definedName name="bj_wacc">#N/A</definedName>
    <definedName name="bj2_roic">#N/A</definedName>
    <definedName name="BKAFUDC">#REF!</definedName>
    <definedName name="Blended">'[173]Drop down'!$Q$5:$W$11</definedName>
    <definedName name="blnETIP">[145]RevAlloc!$D$4</definedName>
    <definedName name="blnTAX">[145]Reconcile!$I$38</definedName>
    <definedName name="blnTRAC">[145]RevAlloc!$D$5</definedName>
    <definedName name="blocation">#REF!</definedName>
    <definedName name="BLPH1" localSheetId="16" hidden="1">[174]Sheet2!#REF!</definedName>
    <definedName name="BLPH1" localSheetId="22" hidden="1">[174]Sheet2!#REF!</definedName>
    <definedName name="BLPH1" hidden="1">[174]Sheet2!#REF!</definedName>
    <definedName name="BLPH10" localSheetId="15" hidden="1">#REF!</definedName>
    <definedName name="BLPH10" localSheetId="16" hidden="1">#REF!</definedName>
    <definedName name="BLPH10" localSheetId="22" hidden="1">#REF!</definedName>
    <definedName name="BLPH10" hidden="1">#REF!</definedName>
    <definedName name="BLPH100" localSheetId="16" hidden="1">#REF!</definedName>
    <definedName name="BLPH100" localSheetId="22" hidden="1">#REF!</definedName>
    <definedName name="BLPH100" hidden="1">#REF!</definedName>
    <definedName name="BLPH101" localSheetId="16" hidden="1">#REF!</definedName>
    <definedName name="BLPH101" localSheetId="22" hidden="1">#REF!</definedName>
    <definedName name="BLPH101" hidden="1">#REF!</definedName>
    <definedName name="BLPH102" localSheetId="16" hidden="1">#REF!</definedName>
    <definedName name="BLPH102" localSheetId="22" hidden="1">#REF!</definedName>
    <definedName name="BLPH102" hidden="1">#REF!</definedName>
    <definedName name="BLPH103" localSheetId="16" hidden="1">#REF!</definedName>
    <definedName name="BLPH103" localSheetId="22" hidden="1">#REF!</definedName>
    <definedName name="BLPH103" hidden="1">#REF!</definedName>
    <definedName name="BLPH104" localSheetId="16" hidden="1">#REF!</definedName>
    <definedName name="BLPH104" localSheetId="22" hidden="1">#REF!</definedName>
    <definedName name="BLPH104" hidden="1">#REF!</definedName>
    <definedName name="BLPH105" localSheetId="16" hidden="1">#REF!</definedName>
    <definedName name="BLPH105" localSheetId="22" hidden="1">#REF!</definedName>
    <definedName name="BLPH105" hidden="1">#REF!</definedName>
    <definedName name="BLPH106" localSheetId="16" hidden="1">#REF!</definedName>
    <definedName name="BLPH106" localSheetId="22" hidden="1">#REF!</definedName>
    <definedName name="BLPH106" hidden="1">#REF!</definedName>
    <definedName name="BLPH107" localSheetId="16" hidden="1">#REF!</definedName>
    <definedName name="BLPH107" localSheetId="22" hidden="1">#REF!</definedName>
    <definedName name="BLPH107" hidden="1">#REF!</definedName>
    <definedName name="BLPH108" localSheetId="16" hidden="1">#REF!</definedName>
    <definedName name="BLPH108" localSheetId="22" hidden="1">#REF!</definedName>
    <definedName name="BLPH108" hidden="1">#REF!</definedName>
    <definedName name="BLPH109" localSheetId="16" hidden="1">#REF!</definedName>
    <definedName name="BLPH109" localSheetId="22" hidden="1">#REF!</definedName>
    <definedName name="BLPH109" hidden="1">#REF!</definedName>
    <definedName name="BLPH11" localSheetId="16" hidden="1">#REF!</definedName>
    <definedName name="BLPH11" localSheetId="22" hidden="1">#REF!</definedName>
    <definedName name="BLPH11" hidden="1">#REF!</definedName>
    <definedName name="BLPH110" localSheetId="16" hidden="1">#REF!</definedName>
    <definedName name="BLPH110" localSheetId="22" hidden="1">#REF!</definedName>
    <definedName name="BLPH110" hidden="1">#REF!</definedName>
    <definedName name="BLPH111" localSheetId="16" hidden="1">#REF!</definedName>
    <definedName name="BLPH111" localSheetId="22" hidden="1">#REF!</definedName>
    <definedName name="BLPH111" hidden="1">#REF!</definedName>
    <definedName name="BLPH112" localSheetId="16" hidden="1">#REF!</definedName>
    <definedName name="BLPH112" localSheetId="22" hidden="1">#REF!</definedName>
    <definedName name="BLPH112" hidden="1">#REF!</definedName>
    <definedName name="BLPH113" localSheetId="16" hidden="1">#REF!</definedName>
    <definedName name="BLPH113" localSheetId="22" hidden="1">#REF!</definedName>
    <definedName name="BLPH113" hidden="1">#REF!</definedName>
    <definedName name="BLPH114" localSheetId="16" hidden="1">#REF!</definedName>
    <definedName name="BLPH114" localSheetId="22" hidden="1">#REF!</definedName>
    <definedName name="BLPH114" hidden="1">#REF!</definedName>
    <definedName name="BLPH115" localSheetId="16" hidden="1">#REF!</definedName>
    <definedName name="BLPH115" localSheetId="22" hidden="1">#REF!</definedName>
    <definedName name="BLPH115" hidden="1">#REF!</definedName>
    <definedName name="BLPH116" localSheetId="16" hidden="1">#REF!</definedName>
    <definedName name="BLPH116" localSheetId="22" hidden="1">#REF!</definedName>
    <definedName name="BLPH116" hidden="1">#REF!</definedName>
    <definedName name="BLPH117" localSheetId="16" hidden="1">#REF!</definedName>
    <definedName name="BLPH117" localSheetId="22" hidden="1">#REF!</definedName>
    <definedName name="BLPH117" hidden="1">#REF!</definedName>
    <definedName name="BLPH118" localSheetId="16" hidden="1">#REF!</definedName>
    <definedName name="BLPH118" localSheetId="22" hidden="1">#REF!</definedName>
    <definedName name="BLPH118" hidden="1">#REF!</definedName>
    <definedName name="BLPH119" localSheetId="16" hidden="1">#REF!</definedName>
    <definedName name="BLPH119" localSheetId="22" hidden="1">#REF!</definedName>
    <definedName name="BLPH119" hidden="1">#REF!</definedName>
    <definedName name="BLPH12" localSheetId="16" hidden="1">#REF!</definedName>
    <definedName name="BLPH12" localSheetId="22" hidden="1">#REF!</definedName>
    <definedName name="BLPH12" hidden="1">#REF!</definedName>
    <definedName name="BLPH120" localSheetId="16" hidden="1">#REF!</definedName>
    <definedName name="BLPH120" localSheetId="22" hidden="1">#REF!</definedName>
    <definedName name="BLPH120" hidden="1">#REF!</definedName>
    <definedName name="BLPH121" localSheetId="16" hidden="1">#REF!</definedName>
    <definedName name="BLPH121" localSheetId="22" hidden="1">#REF!</definedName>
    <definedName name="BLPH121" hidden="1">#REF!</definedName>
    <definedName name="BLPH122" localSheetId="16" hidden="1">#REF!</definedName>
    <definedName name="BLPH122" localSheetId="22" hidden="1">#REF!</definedName>
    <definedName name="BLPH122" hidden="1">#REF!</definedName>
    <definedName name="BLPH123" localSheetId="16" hidden="1">#REF!</definedName>
    <definedName name="BLPH123" localSheetId="22" hidden="1">#REF!</definedName>
    <definedName name="BLPH123" hidden="1">#REF!</definedName>
    <definedName name="BLPH124" localSheetId="16" hidden="1">#REF!</definedName>
    <definedName name="BLPH124" localSheetId="22" hidden="1">#REF!</definedName>
    <definedName name="BLPH124" hidden="1">#REF!</definedName>
    <definedName name="BLPH125" localSheetId="16" hidden="1">#REF!</definedName>
    <definedName name="BLPH125" localSheetId="22" hidden="1">#REF!</definedName>
    <definedName name="BLPH125" hidden="1">#REF!</definedName>
    <definedName name="BLPH126" localSheetId="16" hidden="1">#REF!</definedName>
    <definedName name="BLPH126" localSheetId="22" hidden="1">#REF!</definedName>
    <definedName name="BLPH126" hidden="1">#REF!</definedName>
    <definedName name="BLPH127" localSheetId="16" hidden="1">#REF!</definedName>
    <definedName name="BLPH127" localSheetId="22" hidden="1">#REF!</definedName>
    <definedName name="BLPH127" hidden="1">#REF!</definedName>
    <definedName name="BLPH128" localSheetId="16" hidden="1">#REF!</definedName>
    <definedName name="BLPH128" localSheetId="22" hidden="1">#REF!</definedName>
    <definedName name="BLPH128" hidden="1">#REF!</definedName>
    <definedName name="BLPH129" localSheetId="16" hidden="1">#REF!</definedName>
    <definedName name="BLPH129" localSheetId="22" hidden="1">#REF!</definedName>
    <definedName name="BLPH129" hidden="1">#REF!</definedName>
    <definedName name="BLPH13" localSheetId="16" hidden="1">#REF!</definedName>
    <definedName name="BLPH13" localSheetId="22" hidden="1">#REF!</definedName>
    <definedName name="BLPH13" hidden="1">#REF!</definedName>
    <definedName name="BLPH130" localSheetId="16" hidden="1">#REF!</definedName>
    <definedName name="BLPH130" localSheetId="22" hidden="1">#REF!</definedName>
    <definedName name="BLPH130" hidden="1">#REF!</definedName>
    <definedName name="BLPH131" localSheetId="16" hidden="1">#REF!</definedName>
    <definedName name="BLPH131" localSheetId="22" hidden="1">#REF!</definedName>
    <definedName name="BLPH131" hidden="1">#REF!</definedName>
    <definedName name="BLPH132" localSheetId="16" hidden="1">#REF!</definedName>
    <definedName name="BLPH132" localSheetId="22" hidden="1">#REF!</definedName>
    <definedName name="BLPH132" hidden="1">#REF!</definedName>
    <definedName name="BLPH133" localSheetId="16" hidden="1">#REF!</definedName>
    <definedName name="BLPH133" localSheetId="22" hidden="1">#REF!</definedName>
    <definedName name="BLPH133" hidden="1">#REF!</definedName>
    <definedName name="BLPH134" localSheetId="16" hidden="1">#REF!</definedName>
    <definedName name="BLPH134" localSheetId="22" hidden="1">#REF!</definedName>
    <definedName name="BLPH134" hidden="1">#REF!</definedName>
    <definedName name="BLPH135" localSheetId="16" hidden="1">#REF!</definedName>
    <definedName name="BLPH135" localSheetId="22" hidden="1">#REF!</definedName>
    <definedName name="BLPH135" hidden="1">#REF!</definedName>
    <definedName name="BLPH136" localSheetId="16" hidden="1">#REF!</definedName>
    <definedName name="BLPH136" localSheetId="22" hidden="1">#REF!</definedName>
    <definedName name="BLPH136" hidden="1">#REF!</definedName>
    <definedName name="BLPH137" localSheetId="16" hidden="1">#REF!</definedName>
    <definedName name="BLPH137" localSheetId="22" hidden="1">#REF!</definedName>
    <definedName name="BLPH137" hidden="1">#REF!</definedName>
    <definedName name="BLPH138" localSheetId="16" hidden="1">#REF!</definedName>
    <definedName name="BLPH138" localSheetId="22" hidden="1">#REF!</definedName>
    <definedName name="BLPH138" hidden="1">#REF!</definedName>
    <definedName name="BLPH139" localSheetId="16" hidden="1">#REF!</definedName>
    <definedName name="BLPH139" localSheetId="22" hidden="1">#REF!</definedName>
    <definedName name="BLPH139" hidden="1">#REF!</definedName>
    <definedName name="BLPH14" localSheetId="16" hidden="1">#REF!</definedName>
    <definedName name="BLPH14" localSheetId="22" hidden="1">#REF!</definedName>
    <definedName name="BLPH14" hidden="1">#REF!</definedName>
    <definedName name="BLPH140" localSheetId="16" hidden="1">#REF!</definedName>
    <definedName name="BLPH140" localSheetId="22" hidden="1">#REF!</definedName>
    <definedName name="BLPH140" hidden="1">#REF!</definedName>
    <definedName name="BLPH141" localSheetId="16" hidden="1">#REF!</definedName>
    <definedName name="BLPH141" localSheetId="22" hidden="1">#REF!</definedName>
    <definedName name="BLPH141" hidden="1">#REF!</definedName>
    <definedName name="BLPH142" localSheetId="16" hidden="1">#REF!</definedName>
    <definedName name="BLPH142" localSheetId="22" hidden="1">#REF!</definedName>
    <definedName name="BLPH142" hidden="1">#REF!</definedName>
    <definedName name="BLPH143" localSheetId="16" hidden="1">#REF!</definedName>
    <definedName name="BLPH143" localSheetId="22" hidden="1">#REF!</definedName>
    <definedName name="BLPH143" hidden="1">#REF!</definedName>
    <definedName name="BLPH144" localSheetId="16" hidden="1">#REF!</definedName>
    <definedName name="BLPH144" localSheetId="22" hidden="1">#REF!</definedName>
    <definedName name="BLPH144" hidden="1">#REF!</definedName>
    <definedName name="BLPH145" localSheetId="16" hidden="1">#REF!</definedName>
    <definedName name="BLPH145" localSheetId="22" hidden="1">#REF!</definedName>
    <definedName name="BLPH145" hidden="1">#REF!</definedName>
    <definedName name="BLPH146" localSheetId="16" hidden="1">#REF!</definedName>
    <definedName name="BLPH146" localSheetId="22" hidden="1">#REF!</definedName>
    <definedName name="BLPH146" hidden="1">#REF!</definedName>
    <definedName name="BLPH147" localSheetId="16" hidden="1">#REF!</definedName>
    <definedName name="BLPH147" localSheetId="22" hidden="1">#REF!</definedName>
    <definedName name="BLPH147" hidden="1">#REF!</definedName>
    <definedName name="BLPH148" localSheetId="16" hidden="1">#REF!</definedName>
    <definedName name="BLPH148" localSheetId="22" hidden="1">#REF!</definedName>
    <definedName name="BLPH148" hidden="1">#REF!</definedName>
    <definedName name="BLPH149" localSheetId="16" hidden="1">#REF!</definedName>
    <definedName name="BLPH149" localSheetId="22" hidden="1">#REF!</definedName>
    <definedName name="BLPH149" hidden="1">#REF!</definedName>
    <definedName name="BLPH15" localSheetId="16" hidden="1">#REF!</definedName>
    <definedName name="BLPH15" localSheetId="22" hidden="1">#REF!</definedName>
    <definedName name="BLPH15" hidden="1">#REF!</definedName>
    <definedName name="BLPH150" localSheetId="16" hidden="1">#REF!</definedName>
    <definedName name="BLPH150" localSheetId="22" hidden="1">#REF!</definedName>
    <definedName name="BLPH150" hidden="1">#REF!</definedName>
    <definedName name="BLPH151" localSheetId="16" hidden="1">#REF!</definedName>
    <definedName name="BLPH151" localSheetId="22" hidden="1">#REF!</definedName>
    <definedName name="BLPH151" hidden="1">#REF!</definedName>
    <definedName name="BLPH152" localSheetId="16" hidden="1">#REF!</definedName>
    <definedName name="BLPH152" localSheetId="22" hidden="1">#REF!</definedName>
    <definedName name="BLPH152" hidden="1">#REF!</definedName>
    <definedName name="BLPH153" localSheetId="16" hidden="1">#REF!</definedName>
    <definedName name="BLPH153" localSheetId="22" hidden="1">#REF!</definedName>
    <definedName name="BLPH153" hidden="1">#REF!</definedName>
    <definedName name="BLPH154" localSheetId="16" hidden="1">#REF!</definedName>
    <definedName name="BLPH154" localSheetId="22" hidden="1">#REF!</definedName>
    <definedName name="BLPH154" hidden="1">#REF!</definedName>
    <definedName name="BLPH155" localSheetId="16" hidden="1">#REF!</definedName>
    <definedName name="BLPH155" localSheetId="22" hidden="1">#REF!</definedName>
    <definedName name="BLPH155" hidden="1">#REF!</definedName>
    <definedName name="BLPH156" localSheetId="16" hidden="1">#REF!</definedName>
    <definedName name="BLPH156" localSheetId="22" hidden="1">#REF!</definedName>
    <definedName name="BLPH156" hidden="1">#REF!</definedName>
    <definedName name="BLPH157" localSheetId="16" hidden="1">#REF!</definedName>
    <definedName name="BLPH157" localSheetId="22" hidden="1">#REF!</definedName>
    <definedName name="BLPH157" hidden="1">#REF!</definedName>
    <definedName name="BLPH158" localSheetId="16" hidden="1">#REF!</definedName>
    <definedName name="BLPH158" localSheetId="22" hidden="1">#REF!</definedName>
    <definedName name="BLPH158" hidden="1">#REF!</definedName>
    <definedName name="BLPH159" localSheetId="16" hidden="1">#REF!</definedName>
    <definedName name="BLPH159" localSheetId="22" hidden="1">#REF!</definedName>
    <definedName name="BLPH159" hidden="1">#REF!</definedName>
    <definedName name="BLPH16" localSheetId="16" hidden="1">#REF!</definedName>
    <definedName name="BLPH16" localSheetId="22" hidden="1">#REF!</definedName>
    <definedName name="BLPH16" hidden="1">#REF!</definedName>
    <definedName name="BLPH160" localSheetId="16" hidden="1">#REF!</definedName>
    <definedName name="BLPH160" localSheetId="22" hidden="1">#REF!</definedName>
    <definedName name="BLPH160" hidden="1">#REF!</definedName>
    <definedName name="BLPH161" localSheetId="16" hidden="1">#REF!</definedName>
    <definedName name="BLPH161" localSheetId="22" hidden="1">#REF!</definedName>
    <definedName name="BLPH161" hidden="1">#REF!</definedName>
    <definedName name="BLPH162" localSheetId="16" hidden="1">#REF!</definedName>
    <definedName name="BLPH162" localSheetId="22" hidden="1">#REF!</definedName>
    <definedName name="BLPH162" hidden="1">#REF!</definedName>
    <definedName name="BLPH163" localSheetId="16" hidden="1">#REF!</definedName>
    <definedName name="BLPH163" localSheetId="22" hidden="1">#REF!</definedName>
    <definedName name="BLPH163" hidden="1">#REF!</definedName>
    <definedName name="BLPH164" localSheetId="16" hidden="1">#REF!</definedName>
    <definedName name="BLPH164" localSheetId="22" hidden="1">#REF!</definedName>
    <definedName name="BLPH164" hidden="1">#REF!</definedName>
    <definedName name="BLPH165" localSheetId="16" hidden="1">#REF!</definedName>
    <definedName name="BLPH165" localSheetId="22" hidden="1">#REF!</definedName>
    <definedName name="BLPH165" hidden="1">#REF!</definedName>
    <definedName name="BLPH166" localSheetId="16" hidden="1">#REF!</definedName>
    <definedName name="BLPH166" localSheetId="22" hidden="1">#REF!</definedName>
    <definedName name="BLPH166" hidden="1">#REF!</definedName>
    <definedName name="BLPH167" localSheetId="16" hidden="1">#REF!</definedName>
    <definedName name="BLPH167" localSheetId="22" hidden="1">#REF!</definedName>
    <definedName name="BLPH167" hidden="1">#REF!</definedName>
    <definedName name="BLPH168" localSheetId="16" hidden="1">#REF!</definedName>
    <definedName name="BLPH168" localSheetId="22" hidden="1">#REF!</definedName>
    <definedName name="BLPH168" hidden="1">#REF!</definedName>
    <definedName name="BLPH169" localSheetId="16" hidden="1">#REF!</definedName>
    <definedName name="BLPH169" localSheetId="22" hidden="1">#REF!</definedName>
    <definedName name="BLPH169" hidden="1">#REF!</definedName>
    <definedName name="BLPH17" localSheetId="16" hidden="1">#REF!</definedName>
    <definedName name="BLPH17" localSheetId="22" hidden="1">#REF!</definedName>
    <definedName name="BLPH17" hidden="1">#REF!</definedName>
    <definedName name="BLPH170" localSheetId="16" hidden="1">#REF!</definedName>
    <definedName name="BLPH170" localSheetId="22" hidden="1">#REF!</definedName>
    <definedName name="BLPH170" hidden="1">#REF!</definedName>
    <definedName name="BLPH171" localSheetId="16" hidden="1">#REF!</definedName>
    <definedName name="BLPH171" localSheetId="22" hidden="1">#REF!</definedName>
    <definedName name="BLPH171" hidden="1">#REF!</definedName>
    <definedName name="BLPH172" localSheetId="16" hidden="1">#REF!</definedName>
    <definedName name="BLPH172" localSheetId="22" hidden="1">#REF!</definedName>
    <definedName name="BLPH172" hidden="1">#REF!</definedName>
    <definedName name="BLPH173" localSheetId="16" hidden="1">#REF!</definedName>
    <definedName name="BLPH173" localSheetId="22" hidden="1">#REF!</definedName>
    <definedName name="BLPH173" hidden="1">#REF!</definedName>
    <definedName name="BLPH174" localSheetId="16" hidden="1">#REF!</definedName>
    <definedName name="BLPH174" localSheetId="22" hidden="1">#REF!</definedName>
    <definedName name="BLPH174" hidden="1">#REF!</definedName>
    <definedName name="BLPH175" localSheetId="16" hidden="1">#REF!</definedName>
    <definedName name="BLPH175" localSheetId="22" hidden="1">#REF!</definedName>
    <definedName name="BLPH175" hidden="1">#REF!</definedName>
    <definedName name="BLPH176" localSheetId="16" hidden="1">#REF!</definedName>
    <definedName name="BLPH176" localSheetId="22" hidden="1">#REF!</definedName>
    <definedName name="BLPH176" hidden="1">#REF!</definedName>
    <definedName name="BLPH177" localSheetId="16" hidden="1">#REF!</definedName>
    <definedName name="BLPH177" localSheetId="22" hidden="1">#REF!</definedName>
    <definedName name="BLPH177" hidden="1">#REF!</definedName>
    <definedName name="BLPH178" localSheetId="16" hidden="1">#REF!</definedName>
    <definedName name="BLPH178" localSheetId="22" hidden="1">#REF!</definedName>
    <definedName name="BLPH178" hidden="1">#REF!</definedName>
    <definedName name="BLPH179" localSheetId="16" hidden="1">#REF!</definedName>
    <definedName name="BLPH179" localSheetId="22" hidden="1">#REF!</definedName>
    <definedName name="BLPH179" hidden="1">#REF!</definedName>
    <definedName name="BLPH18" localSheetId="16" hidden="1">#REF!</definedName>
    <definedName name="BLPH18" localSheetId="22" hidden="1">#REF!</definedName>
    <definedName name="BLPH18" hidden="1">#REF!</definedName>
    <definedName name="BLPH180" localSheetId="16" hidden="1">#REF!</definedName>
    <definedName name="BLPH180" localSheetId="22" hidden="1">#REF!</definedName>
    <definedName name="BLPH180" hidden="1">#REF!</definedName>
    <definedName name="BLPH181" localSheetId="16" hidden="1">#REF!</definedName>
    <definedName name="BLPH181" localSheetId="22" hidden="1">#REF!</definedName>
    <definedName name="BLPH181" hidden="1">#REF!</definedName>
    <definedName name="BLPH182" localSheetId="16" hidden="1">#REF!</definedName>
    <definedName name="BLPH182" localSheetId="22" hidden="1">#REF!</definedName>
    <definedName name="BLPH182" hidden="1">#REF!</definedName>
    <definedName name="BLPH183" localSheetId="16" hidden="1">#REF!</definedName>
    <definedName name="BLPH183" localSheetId="22" hidden="1">#REF!</definedName>
    <definedName name="BLPH183" hidden="1">#REF!</definedName>
    <definedName name="BLPH184" localSheetId="16" hidden="1">#REF!</definedName>
    <definedName name="BLPH184" localSheetId="22" hidden="1">#REF!</definedName>
    <definedName name="BLPH184" hidden="1">#REF!</definedName>
    <definedName name="BLPH185" localSheetId="16" hidden="1">#REF!</definedName>
    <definedName name="BLPH185" localSheetId="22" hidden="1">#REF!</definedName>
    <definedName name="BLPH185" hidden="1">#REF!</definedName>
    <definedName name="BLPH186" localSheetId="16" hidden="1">#REF!</definedName>
    <definedName name="BLPH186" localSheetId="22" hidden="1">#REF!</definedName>
    <definedName name="BLPH186" hidden="1">#REF!</definedName>
    <definedName name="BLPH187" localSheetId="16" hidden="1">#REF!</definedName>
    <definedName name="BLPH187" localSheetId="22" hidden="1">#REF!</definedName>
    <definedName name="BLPH187" hidden="1">#REF!</definedName>
    <definedName name="BLPH188" localSheetId="16" hidden="1">#REF!</definedName>
    <definedName name="BLPH188" localSheetId="22" hidden="1">#REF!</definedName>
    <definedName name="BLPH188" hidden="1">#REF!</definedName>
    <definedName name="BLPH189" localSheetId="16" hidden="1">#REF!</definedName>
    <definedName name="BLPH189" localSheetId="22" hidden="1">#REF!</definedName>
    <definedName name="BLPH189" hidden="1">#REF!</definedName>
    <definedName name="BLPH19" localSheetId="16" hidden="1">#REF!</definedName>
    <definedName name="BLPH19" localSheetId="22" hidden="1">#REF!</definedName>
    <definedName name="BLPH19" hidden="1">#REF!</definedName>
    <definedName name="BLPH190" localSheetId="16" hidden="1">#REF!</definedName>
    <definedName name="BLPH190" localSheetId="22" hidden="1">#REF!</definedName>
    <definedName name="BLPH190" hidden="1">#REF!</definedName>
    <definedName name="BLPH191" localSheetId="16" hidden="1">#REF!</definedName>
    <definedName name="BLPH191" localSheetId="22" hidden="1">#REF!</definedName>
    <definedName name="BLPH191" hidden="1">#REF!</definedName>
    <definedName name="BLPH192" localSheetId="16" hidden="1">#REF!</definedName>
    <definedName name="BLPH192" localSheetId="22" hidden="1">#REF!</definedName>
    <definedName name="BLPH192" hidden="1">#REF!</definedName>
    <definedName name="BLPH193" localSheetId="16" hidden="1">#REF!</definedName>
    <definedName name="BLPH193" localSheetId="22" hidden="1">#REF!</definedName>
    <definedName name="BLPH193" hidden="1">#REF!</definedName>
    <definedName name="BLPH194" localSheetId="16" hidden="1">#REF!</definedName>
    <definedName name="BLPH194" localSheetId="22" hidden="1">#REF!</definedName>
    <definedName name="BLPH194" hidden="1">#REF!</definedName>
    <definedName name="BLPH195" localSheetId="16" hidden="1">#REF!</definedName>
    <definedName name="BLPH195" localSheetId="22" hidden="1">#REF!</definedName>
    <definedName name="BLPH195" hidden="1">#REF!</definedName>
    <definedName name="BLPH196" localSheetId="16" hidden="1">#REF!</definedName>
    <definedName name="BLPH196" localSheetId="22" hidden="1">#REF!</definedName>
    <definedName name="BLPH196" hidden="1">#REF!</definedName>
    <definedName name="BLPH197" localSheetId="16" hidden="1">#REF!</definedName>
    <definedName name="BLPH197" localSheetId="22" hidden="1">#REF!</definedName>
    <definedName name="BLPH197" hidden="1">#REF!</definedName>
    <definedName name="BLPH198" localSheetId="16" hidden="1">#REF!</definedName>
    <definedName name="BLPH198" localSheetId="22" hidden="1">#REF!</definedName>
    <definedName name="BLPH198" hidden="1">#REF!</definedName>
    <definedName name="BLPH1982" hidden="1">#REF!</definedName>
    <definedName name="BLPH199" localSheetId="16" hidden="1">#REF!</definedName>
    <definedName name="BLPH199" localSheetId="22" hidden="1">#REF!</definedName>
    <definedName name="BLPH199" hidden="1">#REF!</definedName>
    <definedName name="BLPH1992" hidden="1">#REF!</definedName>
    <definedName name="BLPH2" localSheetId="16" hidden="1">[174]Sheet2!#REF!</definedName>
    <definedName name="BLPH2" localSheetId="22" hidden="1">[174]Sheet2!#REF!</definedName>
    <definedName name="BLPH2" hidden="1">[174]Sheet2!#REF!</definedName>
    <definedName name="BLPH20" localSheetId="15" hidden="1">#REF!</definedName>
    <definedName name="BLPH20" localSheetId="16" hidden="1">#REF!</definedName>
    <definedName name="BLPH20" localSheetId="22" hidden="1">#REF!</definedName>
    <definedName name="BLPH20" hidden="1">#REF!</definedName>
    <definedName name="BLPH200" localSheetId="16" hidden="1">#REF!</definedName>
    <definedName name="BLPH200" localSheetId="22" hidden="1">#REF!</definedName>
    <definedName name="BLPH200" hidden="1">#REF!</definedName>
    <definedName name="BLPH201" localSheetId="16" hidden="1">#REF!</definedName>
    <definedName name="BLPH201" localSheetId="22" hidden="1">#REF!</definedName>
    <definedName name="BLPH201" hidden="1">#REF!</definedName>
    <definedName name="BLPH202" localSheetId="16" hidden="1">#REF!</definedName>
    <definedName name="BLPH202" localSheetId="22" hidden="1">#REF!</definedName>
    <definedName name="BLPH202" hidden="1">#REF!</definedName>
    <definedName name="BLPH203" localSheetId="16" hidden="1">#REF!</definedName>
    <definedName name="BLPH203" localSheetId="22" hidden="1">#REF!</definedName>
    <definedName name="BLPH203" hidden="1">#REF!</definedName>
    <definedName name="BLPH204" localSheetId="16" hidden="1">#REF!</definedName>
    <definedName name="BLPH204" localSheetId="22" hidden="1">#REF!</definedName>
    <definedName name="BLPH204" hidden="1">#REF!</definedName>
    <definedName name="BLPH205" localSheetId="16" hidden="1">#REF!</definedName>
    <definedName name="BLPH205" localSheetId="22" hidden="1">#REF!</definedName>
    <definedName name="BLPH205" hidden="1">#REF!</definedName>
    <definedName name="BLPH206" localSheetId="16" hidden="1">#REF!</definedName>
    <definedName name="BLPH206" localSheetId="22" hidden="1">#REF!</definedName>
    <definedName name="BLPH206" hidden="1">#REF!</definedName>
    <definedName name="BLPH207" localSheetId="16" hidden="1">#REF!</definedName>
    <definedName name="BLPH207" localSheetId="22" hidden="1">#REF!</definedName>
    <definedName name="BLPH207" hidden="1">#REF!</definedName>
    <definedName name="BLPH208" localSheetId="16" hidden="1">#REF!</definedName>
    <definedName name="BLPH208" localSheetId="22" hidden="1">#REF!</definedName>
    <definedName name="BLPH208" hidden="1">#REF!</definedName>
    <definedName name="BLPH209" localSheetId="16" hidden="1">#REF!</definedName>
    <definedName name="BLPH209" localSheetId="22" hidden="1">#REF!</definedName>
    <definedName name="BLPH209" hidden="1">#REF!</definedName>
    <definedName name="BLPH21" hidden="1">'[175]Risk-Free Rate'!$AQ$15</definedName>
    <definedName name="BLPH210" localSheetId="15" hidden="1">#REF!</definedName>
    <definedName name="BLPH210" localSheetId="16" hidden="1">#REF!</definedName>
    <definedName name="BLPH210" localSheetId="22" hidden="1">#REF!</definedName>
    <definedName name="BLPH210" hidden="1">#REF!</definedName>
    <definedName name="BLPH211" localSheetId="16" hidden="1">#REF!</definedName>
    <definedName name="BLPH211" localSheetId="22" hidden="1">#REF!</definedName>
    <definedName name="BLPH211" hidden="1">#REF!</definedName>
    <definedName name="BLPH212" localSheetId="16" hidden="1">#REF!</definedName>
    <definedName name="BLPH212" localSheetId="22" hidden="1">#REF!</definedName>
    <definedName name="BLPH212" hidden="1">#REF!</definedName>
    <definedName name="BLPH213" localSheetId="16" hidden="1">#REF!</definedName>
    <definedName name="BLPH213" localSheetId="22" hidden="1">#REF!</definedName>
    <definedName name="BLPH213" hidden="1">#REF!</definedName>
    <definedName name="BLPH214" localSheetId="16" hidden="1">#REF!</definedName>
    <definedName name="BLPH214" localSheetId="22" hidden="1">#REF!</definedName>
    <definedName name="BLPH214" hidden="1">#REF!</definedName>
    <definedName name="BLPH215" localSheetId="16" hidden="1">#REF!</definedName>
    <definedName name="BLPH215" localSheetId="22" hidden="1">#REF!</definedName>
    <definedName name="BLPH215" hidden="1">#REF!</definedName>
    <definedName name="BLPH216" localSheetId="16" hidden="1">#REF!</definedName>
    <definedName name="BLPH216" localSheetId="22" hidden="1">#REF!</definedName>
    <definedName name="BLPH216" hidden="1">#REF!</definedName>
    <definedName name="BLPH217" localSheetId="16" hidden="1">#REF!</definedName>
    <definedName name="BLPH217" localSheetId="22" hidden="1">#REF!</definedName>
    <definedName name="BLPH217" hidden="1">#REF!</definedName>
    <definedName name="BLPH218" localSheetId="16" hidden="1">#REF!</definedName>
    <definedName name="BLPH218" localSheetId="22" hidden="1">#REF!</definedName>
    <definedName name="BLPH218" hidden="1">#REF!</definedName>
    <definedName name="BLPH219" localSheetId="16" hidden="1">#REF!</definedName>
    <definedName name="BLPH219" localSheetId="22" hidden="1">#REF!</definedName>
    <definedName name="BLPH219" hidden="1">#REF!</definedName>
    <definedName name="BLPH22" hidden="1">'[175]Risk-Free Rate'!$AN$15</definedName>
    <definedName name="BLPH220" localSheetId="15" hidden="1">#REF!</definedName>
    <definedName name="BLPH220" localSheetId="16" hidden="1">#REF!</definedName>
    <definedName name="BLPH220" localSheetId="22" hidden="1">#REF!</definedName>
    <definedName name="BLPH220" hidden="1">#REF!</definedName>
    <definedName name="BLPH221" localSheetId="16" hidden="1">#REF!</definedName>
    <definedName name="BLPH221" localSheetId="22" hidden="1">#REF!</definedName>
    <definedName name="BLPH221" hidden="1">#REF!</definedName>
    <definedName name="BLPH222" localSheetId="16" hidden="1">#REF!</definedName>
    <definedName name="BLPH222" localSheetId="22" hidden="1">#REF!</definedName>
    <definedName name="BLPH222" hidden="1">#REF!</definedName>
    <definedName name="BLPH223" localSheetId="16" hidden="1">#REF!</definedName>
    <definedName name="BLPH223" localSheetId="22" hidden="1">#REF!</definedName>
    <definedName name="BLPH223" hidden="1">#REF!</definedName>
    <definedName name="BLPH224" localSheetId="16" hidden="1">#REF!</definedName>
    <definedName name="BLPH224" localSheetId="22" hidden="1">#REF!</definedName>
    <definedName name="BLPH224" hidden="1">#REF!</definedName>
    <definedName name="BLPH225" localSheetId="16" hidden="1">#REF!</definedName>
    <definedName name="BLPH225" localSheetId="22" hidden="1">#REF!</definedName>
    <definedName name="BLPH225" hidden="1">#REF!</definedName>
    <definedName name="BLPH226" localSheetId="16" hidden="1">#REF!</definedName>
    <definedName name="BLPH226" localSheetId="22" hidden="1">#REF!</definedName>
    <definedName name="BLPH226" hidden="1">#REF!</definedName>
    <definedName name="BLPH227" localSheetId="16" hidden="1">#REF!</definedName>
    <definedName name="BLPH227" localSheetId="22" hidden="1">#REF!</definedName>
    <definedName name="BLPH227" hidden="1">#REF!</definedName>
    <definedName name="BLPH228" localSheetId="16" hidden="1">#REF!</definedName>
    <definedName name="BLPH228" localSheetId="22" hidden="1">#REF!</definedName>
    <definedName name="BLPH228" hidden="1">#REF!</definedName>
    <definedName name="BLPH229" localSheetId="16" hidden="1">#REF!</definedName>
    <definedName name="BLPH229" localSheetId="22" hidden="1">#REF!</definedName>
    <definedName name="BLPH229" hidden="1">#REF!</definedName>
    <definedName name="BLPH23" hidden="1">'[175]Risk-Free Rate'!$AK$15</definedName>
    <definedName name="BLPH230" localSheetId="15" hidden="1">#REF!</definedName>
    <definedName name="BLPH230" localSheetId="16" hidden="1">#REF!</definedName>
    <definedName name="BLPH230" localSheetId="22" hidden="1">#REF!</definedName>
    <definedName name="BLPH230" hidden="1">#REF!</definedName>
    <definedName name="BLPH231" localSheetId="16" hidden="1">#REF!</definedName>
    <definedName name="BLPH231" localSheetId="22" hidden="1">#REF!</definedName>
    <definedName name="BLPH231" hidden="1">#REF!</definedName>
    <definedName name="BLPH232" localSheetId="16" hidden="1">#REF!</definedName>
    <definedName name="BLPH232" localSheetId="22" hidden="1">#REF!</definedName>
    <definedName name="BLPH232" hidden="1">#REF!</definedName>
    <definedName name="BLPH233" localSheetId="16" hidden="1">#REF!</definedName>
    <definedName name="BLPH233" localSheetId="22" hidden="1">#REF!</definedName>
    <definedName name="BLPH233" hidden="1">#REF!</definedName>
    <definedName name="BLPH234" localSheetId="16" hidden="1">#REF!</definedName>
    <definedName name="BLPH234" localSheetId="22" hidden="1">#REF!</definedName>
    <definedName name="BLPH234" hidden="1">#REF!</definedName>
    <definedName name="BLPH235" localSheetId="16" hidden="1">#REF!</definedName>
    <definedName name="BLPH235" localSheetId="22" hidden="1">#REF!</definedName>
    <definedName name="BLPH235" hidden="1">#REF!</definedName>
    <definedName name="BLPH236" localSheetId="16" hidden="1">#REF!</definedName>
    <definedName name="BLPH236" localSheetId="22" hidden="1">#REF!</definedName>
    <definedName name="BLPH236" hidden="1">#REF!</definedName>
    <definedName name="BLPH237" localSheetId="16" hidden="1">#REF!</definedName>
    <definedName name="BLPH237" localSheetId="22" hidden="1">#REF!</definedName>
    <definedName name="BLPH237" hidden="1">#REF!</definedName>
    <definedName name="BLPH238" localSheetId="16" hidden="1">#REF!</definedName>
    <definedName name="BLPH238" localSheetId="22" hidden="1">#REF!</definedName>
    <definedName name="BLPH238" hidden="1">#REF!</definedName>
    <definedName name="BLPH239" localSheetId="16" hidden="1">#REF!</definedName>
    <definedName name="BLPH239" localSheetId="22" hidden="1">#REF!</definedName>
    <definedName name="BLPH239" hidden="1">#REF!</definedName>
    <definedName name="BLPH24" hidden="1">'[175]Risk-Free Rate'!$AH$15</definedName>
    <definedName name="BLPH240" localSheetId="15" hidden="1">#REF!</definedName>
    <definedName name="BLPH240" localSheetId="16" hidden="1">#REF!</definedName>
    <definedName name="BLPH240" localSheetId="22" hidden="1">#REF!</definedName>
    <definedName name="BLPH240" hidden="1">#REF!</definedName>
    <definedName name="BLPH241" localSheetId="16" hidden="1">#REF!</definedName>
    <definedName name="BLPH241" localSheetId="22" hidden="1">#REF!</definedName>
    <definedName name="BLPH241" hidden="1">#REF!</definedName>
    <definedName name="BLPH242" localSheetId="16" hidden="1">#REF!</definedName>
    <definedName name="BLPH242" localSheetId="22" hidden="1">#REF!</definedName>
    <definedName name="BLPH242" hidden="1">#REF!</definedName>
    <definedName name="BLPH243" localSheetId="16" hidden="1">#REF!</definedName>
    <definedName name="BLPH243" localSheetId="22" hidden="1">#REF!</definedName>
    <definedName name="BLPH243" hidden="1">#REF!</definedName>
    <definedName name="BLPH244" localSheetId="16" hidden="1">#REF!</definedName>
    <definedName name="BLPH244" localSheetId="22" hidden="1">#REF!</definedName>
    <definedName name="BLPH244" hidden="1">#REF!</definedName>
    <definedName name="BLPH245" localSheetId="16" hidden="1">#REF!</definedName>
    <definedName name="BLPH245" localSheetId="22" hidden="1">#REF!</definedName>
    <definedName name="BLPH245" hidden="1">#REF!</definedName>
    <definedName name="BLPH246" localSheetId="16" hidden="1">#REF!</definedName>
    <definedName name="BLPH246" localSheetId="22" hidden="1">#REF!</definedName>
    <definedName name="BLPH246" hidden="1">#REF!</definedName>
    <definedName name="BLPH247" localSheetId="16" hidden="1">#REF!</definedName>
    <definedName name="BLPH247" localSheetId="22" hidden="1">#REF!</definedName>
    <definedName name="BLPH247" hidden="1">#REF!</definedName>
    <definedName name="BLPH248" localSheetId="16" hidden="1">#REF!</definedName>
    <definedName name="BLPH248" localSheetId="22" hidden="1">#REF!</definedName>
    <definedName name="BLPH248" hidden="1">#REF!</definedName>
    <definedName name="BLPH249" localSheetId="16" hidden="1">#REF!</definedName>
    <definedName name="BLPH249" localSheetId="22" hidden="1">#REF!</definedName>
    <definedName name="BLPH249" hidden="1">#REF!</definedName>
    <definedName name="BLPH25" hidden="1">'[175]Risk-Free Rate'!$AE$15</definedName>
    <definedName name="BLPH250" localSheetId="15" hidden="1">#REF!</definedName>
    <definedName name="BLPH250" localSheetId="16" hidden="1">#REF!</definedName>
    <definedName name="BLPH250" localSheetId="22" hidden="1">#REF!</definedName>
    <definedName name="BLPH250" hidden="1">#REF!</definedName>
    <definedName name="BLPH251" localSheetId="16" hidden="1">#REF!</definedName>
    <definedName name="BLPH251" localSheetId="22" hidden="1">#REF!</definedName>
    <definedName name="BLPH251" hidden="1">#REF!</definedName>
    <definedName name="BLPH252" localSheetId="16" hidden="1">#REF!</definedName>
    <definedName name="BLPH252" localSheetId="22" hidden="1">#REF!</definedName>
    <definedName name="BLPH252" hidden="1">#REF!</definedName>
    <definedName name="BLPH253" localSheetId="16" hidden="1">#REF!</definedName>
    <definedName name="BLPH253" localSheetId="22" hidden="1">#REF!</definedName>
    <definedName name="BLPH253" hidden="1">#REF!</definedName>
    <definedName name="BLPH254" localSheetId="16" hidden="1">#REF!</definedName>
    <definedName name="BLPH254" localSheetId="22" hidden="1">#REF!</definedName>
    <definedName name="BLPH254" hidden="1">#REF!</definedName>
    <definedName name="BLPH255" localSheetId="16" hidden="1">#REF!</definedName>
    <definedName name="BLPH255" localSheetId="22" hidden="1">#REF!</definedName>
    <definedName name="BLPH255" hidden="1">#REF!</definedName>
    <definedName name="BLPH256" localSheetId="16" hidden="1">#REF!</definedName>
    <definedName name="BLPH256" localSheetId="22" hidden="1">#REF!</definedName>
    <definedName name="BLPH256" hidden="1">#REF!</definedName>
    <definedName name="BLPH257" localSheetId="16" hidden="1">#REF!</definedName>
    <definedName name="BLPH257" localSheetId="22" hidden="1">#REF!</definedName>
    <definedName name="BLPH257" hidden="1">#REF!</definedName>
    <definedName name="BLPH258" localSheetId="16" hidden="1">#REF!</definedName>
    <definedName name="BLPH258" localSheetId="22" hidden="1">#REF!</definedName>
    <definedName name="BLPH258" hidden="1">#REF!</definedName>
    <definedName name="BLPH259" localSheetId="16" hidden="1">#REF!</definedName>
    <definedName name="BLPH259" localSheetId="22" hidden="1">#REF!</definedName>
    <definedName name="BLPH259" hidden="1">#REF!</definedName>
    <definedName name="BLPH26" hidden="1">'[175]Risk-Free Rate'!$AB$15</definedName>
    <definedName name="BLPH260" localSheetId="15" hidden="1">#REF!</definedName>
    <definedName name="BLPH260" localSheetId="16" hidden="1">#REF!</definedName>
    <definedName name="BLPH260" localSheetId="22" hidden="1">#REF!</definedName>
    <definedName name="BLPH260" hidden="1">#REF!</definedName>
    <definedName name="BLPH261" localSheetId="16" hidden="1">#REF!</definedName>
    <definedName name="BLPH261" localSheetId="22" hidden="1">#REF!</definedName>
    <definedName name="BLPH261" hidden="1">#REF!</definedName>
    <definedName name="BLPH262" localSheetId="16" hidden="1">#REF!</definedName>
    <definedName name="BLPH262" localSheetId="22" hidden="1">#REF!</definedName>
    <definedName name="BLPH262" hidden="1">#REF!</definedName>
    <definedName name="BLPH263" localSheetId="16" hidden="1">#REF!</definedName>
    <definedName name="BLPH263" localSheetId="22" hidden="1">#REF!</definedName>
    <definedName name="BLPH263" hidden="1">#REF!</definedName>
    <definedName name="BLPH264" localSheetId="16" hidden="1">#REF!</definedName>
    <definedName name="BLPH264" localSheetId="22" hidden="1">#REF!</definedName>
    <definedName name="BLPH264" hidden="1">#REF!</definedName>
    <definedName name="BLPH265" localSheetId="16" hidden="1">#REF!</definedName>
    <definedName name="BLPH265" localSheetId="22" hidden="1">#REF!</definedName>
    <definedName name="BLPH265" hidden="1">#REF!</definedName>
    <definedName name="BLPH266" localSheetId="16" hidden="1">#REF!</definedName>
    <definedName name="BLPH266" localSheetId="22" hidden="1">#REF!</definedName>
    <definedName name="BLPH266" hidden="1">#REF!</definedName>
    <definedName name="BLPH267" localSheetId="16" hidden="1">#REF!</definedName>
    <definedName name="BLPH267" localSheetId="22" hidden="1">#REF!</definedName>
    <definedName name="BLPH267" hidden="1">#REF!</definedName>
    <definedName name="BLPH268" localSheetId="16" hidden="1">#REF!</definedName>
    <definedName name="BLPH268" localSheetId="22" hidden="1">#REF!</definedName>
    <definedName name="BLPH268" hidden="1">#REF!</definedName>
    <definedName name="BLPH269" localSheetId="16" hidden="1">#REF!</definedName>
    <definedName name="BLPH269" localSheetId="22" hidden="1">#REF!</definedName>
    <definedName name="BLPH269" hidden="1">#REF!</definedName>
    <definedName name="BLPH27" hidden="1">'[175]Risk-Free Rate'!$Y$15</definedName>
    <definedName name="BLPH270" localSheetId="15" hidden="1">#REF!</definedName>
    <definedName name="BLPH270" localSheetId="16" hidden="1">#REF!</definedName>
    <definedName name="BLPH270" localSheetId="22" hidden="1">#REF!</definedName>
    <definedName name="BLPH270" hidden="1">#REF!</definedName>
    <definedName name="BLPH271" localSheetId="16" hidden="1">#REF!</definedName>
    <definedName name="BLPH271" localSheetId="22" hidden="1">#REF!</definedName>
    <definedName name="BLPH271" hidden="1">#REF!</definedName>
    <definedName name="BLPH272" localSheetId="16" hidden="1">#REF!</definedName>
    <definedName name="BLPH272" localSheetId="22" hidden="1">#REF!</definedName>
    <definedName name="BLPH272" hidden="1">#REF!</definedName>
    <definedName name="BLPH273" localSheetId="16" hidden="1">#REF!</definedName>
    <definedName name="BLPH273" localSheetId="22" hidden="1">#REF!</definedName>
    <definedName name="BLPH273" hidden="1">#REF!</definedName>
    <definedName name="BLPH274" localSheetId="16" hidden="1">#REF!</definedName>
    <definedName name="BLPH274" localSheetId="22" hidden="1">#REF!</definedName>
    <definedName name="BLPH274" hidden="1">#REF!</definedName>
    <definedName name="BLPH275" localSheetId="16" hidden="1">#REF!</definedName>
    <definedName name="BLPH275" localSheetId="22" hidden="1">#REF!</definedName>
    <definedName name="BLPH275" hidden="1">#REF!</definedName>
    <definedName name="BLPH276" localSheetId="16" hidden="1">#REF!</definedName>
    <definedName name="BLPH276" localSheetId="22" hidden="1">#REF!</definedName>
    <definedName name="BLPH276" hidden="1">#REF!</definedName>
    <definedName name="BLPH277" localSheetId="16" hidden="1">#REF!</definedName>
    <definedName name="BLPH277" localSheetId="22" hidden="1">#REF!</definedName>
    <definedName name="BLPH277" hidden="1">#REF!</definedName>
    <definedName name="BLPH278" localSheetId="16" hidden="1">#REF!</definedName>
    <definedName name="BLPH278" localSheetId="22" hidden="1">#REF!</definedName>
    <definedName name="BLPH278" hidden="1">#REF!</definedName>
    <definedName name="BLPH279" localSheetId="16" hidden="1">#REF!</definedName>
    <definedName name="BLPH279" localSheetId="22" hidden="1">#REF!</definedName>
    <definedName name="BLPH279" hidden="1">#REF!</definedName>
    <definedName name="BLPH28" hidden="1">'[175]Risk-Free Rate'!$V$15</definedName>
    <definedName name="BLPH280" localSheetId="15" hidden="1">#REF!</definedName>
    <definedName name="BLPH280" localSheetId="16" hidden="1">#REF!</definedName>
    <definedName name="BLPH280" localSheetId="22" hidden="1">#REF!</definedName>
    <definedName name="BLPH280" hidden="1">#REF!</definedName>
    <definedName name="BLPH281" localSheetId="16" hidden="1">#REF!</definedName>
    <definedName name="BLPH281" localSheetId="22" hidden="1">#REF!</definedName>
    <definedName name="BLPH281" hidden="1">#REF!</definedName>
    <definedName name="BLPH282" localSheetId="16" hidden="1">#REF!</definedName>
    <definedName name="BLPH282" localSheetId="22" hidden="1">#REF!</definedName>
    <definedName name="BLPH282" hidden="1">#REF!</definedName>
    <definedName name="BLPH283" localSheetId="16" hidden="1">#REF!</definedName>
    <definedName name="BLPH283" localSheetId="22" hidden="1">#REF!</definedName>
    <definedName name="BLPH283" hidden="1">#REF!</definedName>
    <definedName name="BLPH284" localSheetId="16" hidden="1">#REF!</definedName>
    <definedName name="BLPH284" localSheetId="22" hidden="1">#REF!</definedName>
    <definedName name="BLPH284" hidden="1">#REF!</definedName>
    <definedName name="BLPH285" localSheetId="16" hidden="1">#REF!</definedName>
    <definedName name="BLPH285" localSheetId="22" hidden="1">#REF!</definedName>
    <definedName name="BLPH285" hidden="1">#REF!</definedName>
    <definedName name="BLPH286" localSheetId="16" hidden="1">#REF!</definedName>
    <definedName name="BLPH286" localSheetId="22" hidden="1">#REF!</definedName>
    <definedName name="BLPH286" hidden="1">#REF!</definedName>
    <definedName name="BLPH287" localSheetId="16" hidden="1">#REF!</definedName>
    <definedName name="BLPH287" localSheetId="22" hidden="1">#REF!</definedName>
    <definedName name="BLPH287" hidden="1">#REF!</definedName>
    <definedName name="BLPH288" localSheetId="16" hidden="1">#REF!</definedName>
    <definedName name="BLPH288" localSheetId="22" hidden="1">#REF!</definedName>
    <definedName name="BLPH288" hidden="1">#REF!</definedName>
    <definedName name="BLPH289" localSheetId="16" hidden="1">#REF!</definedName>
    <definedName name="BLPH289" localSheetId="22" hidden="1">#REF!</definedName>
    <definedName name="BLPH289" hidden="1">#REF!</definedName>
    <definedName name="BLPH29" hidden="1">'[175]Risk-Free Rate'!$S$15</definedName>
    <definedName name="BLPH290" localSheetId="15" hidden="1">#REF!</definedName>
    <definedName name="BLPH290" localSheetId="16" hidden="1">#REF!</definedName>
    <definedName name="BLPH290" localSheetId="22" hidden="1">#REF!</definedName>
    <definedName name="BLPH290" hidden="1">#REF!</definedName>
    <definedName name="BLPH291" localSheetId="16" hidden="1">#REF!</definedName>
    <definedName name="BLPH291" localSheetId="22" hidden="1">#REF!</definedName>
    <definedName name="BLPH291" hidden="1">#REF!</definedName>
    <definedName name="BLPH292" localSheetId="16" hidden="1">#REF!</definedName>
    <definedName name="BLPH292" localSheetId="22" hidden="1">#REF!</definedName>
    <definedName name="BLPH292" hidden="1">#REF!</definedName>
    <definedName name="BLPH293" localSheetId="16" hidden="1">#REF!</definedName>
    <definedName name="BLPH293" localSheetId="22" hidden="1">#REF!</definedName>
    <definedName name="BLPH293" hidden="1">#REF!</definedName>
    <definedName name="BLPH294" localSheetId="16" hidden="1">#REF!</definedName>
    <definedName name="BLPH294" localSheetId="22" hidden="1">#REF!</definedName>
    <definedName name="BLPH294" hidden="1">#REF!</definedName>
    <definedName name="BLPH295" localSheetId="16" hidden="1">#REF!</definedName>
    <definedName name="BLPH295" localSheetId="22" hidden="1">#REF!</definedName>
    <definedName name="BLPH295" hidden="1">#REF!</definedName>
    <definedName name="BLPH296" localSheetId="16" hidden="1">#REF!</definedName>
    <definedName name="BLPH296" localSheetId="22" hidden="1">#REF!</definedName>
    <definedName name="BLPH296" hidden="1">#REF!</definedName>
    <definedName name="BLPH297" localSheetId="16" hidden="1">#REF!</definedName>
    <definedName name="BLPH297" localSheetId="22" hidden="1">#REF!</definedName>
    <definedName name="BLPH297" hidden="1">#REF!</definedName>
    <definedName name="BLPH298" localSheetId="16" hidden="1">#REF!</definedName>
    <definedName name="BLPH298" localSheetId="22" hidden="1">#REF!</definedName>
    <definedName name="BLPH298" hidden="1">#REF!</definedName>
    <definedName name="BLPH299" localSheetId="16" hidden="1">#REF!</definedName>
    <definedName name="BLPH299" localSheetId="22" hidden="1">#REF!</definedName>
    <definedName name="BLPH299" hidden="1">#REF!</definedName>
    <definedName name="BLPH3" localSheetId="16" hidden="1">#REF!</definedName>
    <definedName name="BLPH3" localSheetId="22" hidden="1">#REF!</definedName>
    <definedName name="BLPH3" hidden="1">#REF!</definedName>
    <definedName name="BLPH30" hidden="1">'[175]Risk-Free Rate'!$P$15</definedName>
    <definedName name="BLPH300" localSheetId="15" hidden="1">#REF!</definedName>
    <definedName name="BLPH300" localSheetId="16" hidden="1">#REF!</definedName>
    <definedName name="BLPH300" localSheetId="22" hidden="1">#REF!</definedName>
    <definedName name="BLPH300" hidden="1">#REF!</definedName>
    <definedName name="BLPH301" localSheetId="16" hidden="1">#REF!</definedName>
    <definedName name="BLPH301" localSheetId="22" hidden="1">#REF!</definedName>
    <definedName name="BLPH301" hidden="1">#REF!</definedName>
    <definedName name="BLPH302" localSheetId="16" hidden="1">#REF!</definedName>
    <definedName name="BLPH302" localSheetId="22" hidden="1">#REF!</definedName>
    <definedName name="BLPH302" hidden="1">#REF!</definedName>
    <definedName name="BLPH303" localSheetId="16" hidden="1">#REF!</definedName>
    <definedName name="BLPH303" localSheetId="22" hidden="1">#REF!</definedName>
    <definedName name="BLPH303" hidden="1">#REF!</definedName>
    <definedName name="BLPH304" localSheetId="16" hidden="1">#REF!</definedName>
    <definedName name="BLPH304" localSheetId="22" hidden="1">#REF!</definedName>
    <definedName name="BLPH304" hidden="1">#REF!</definedName>
    <definedName name="BLPH305" localSheetId="16" hidden="1">#REF!</definedName>
    <definedName name="BLPH305" localSheetId="22" hidden="1">#REF!</definedName>
    <definedName name="BLPH305" hidden="1">#REF!</definedName>
    <definedName name="BLPH306" localSheetId="16" hidden="1">#REF!</definedName>
    <definedName name="BLPH306" localSheetId="22" hidden="1">#REF!</definedName>
    <definedName name="BLPH306" hidden="1">#REF!</definedName>
    <definedName name="BLPH307" localSheetId="16" hidden="1">#REF!</definedName>
    <definedName name="BLPH307" localSheetId="22" hidden="1">#REF!</definedName>
    <definedName name="BLPH307" hidden="1">#REF!</definedName>
    <definedName name="BLPH308" localSheetId="16" hidden="1">#REF!</definedName>
    <definedName name="BLPH308" localSheetId="22" hidden="1">#REF!</definedName>
    <definedName name="BLPH308" hidden="1">#REF!</definedName>
    <definedName name="BLPH309" localSheetId="16" hidden="1">#REF!</definedName>
    <definedName name="BLPH309" localSheetId="22" hidden="1">#REF!</definedName>
    <definedName name="BLPH309" hidden="1">#REF!</definedName>
    <definedName name="BLPH31" hidden="1">'[175]Risk-Free Rate'!$M$15</definedName>
    <definedName name="BLPH310" localSheetId="15" hidden="1">#REF!</definedName>
    <definedName name="BLPH310" localSheetId="16" hidden="1">#REF!</definedName>
    <definedName name="BLPH310" localSheetId="22" hidden="1">#REF!</definedName>
    <definedName name="BLPH310" hidden="1">#REF!</definedName>
    <definedName name="BLPH311" localSheetId="16" hidden="1">#REF!</definedName>
    <definedName name="BLPH311" localSheetId="22" hidden="1">#REF!</definedName>
    <definedName name="BLPH311" hidden="1">#REF!</definedName>
    <definedName name="BLPH312" localSheetId="16" hidden="1">#REF!</definedName>
    <definedName name="BLPH312" localSheetId="22" hidden="1">#REF!</definedName>
    <definedName name="BLPH312" hidden="1">#REF!</definedName>
    <definedName name="BLPH313" localSheetId="16" hidden="1">#REF!</definedName>
    <definedName name="BLPH313" localSheetId="22" hidden="1">#REF!</definedName>
    <definedName name="BLPH313" hidden="1">#REF!</definedName>
    <definedName name="BLPH314" localSheetId="16" hidden="1">#REF!</definedName>
    <definedName name="BLPH314" localSheetId="22" hidden="1">#REF!</definedName>
    <definedName name="BLPH314" hidden="1">#REF!</definedName>
    <definedName name="BLPH315" localSheetId="16" hidden="1">#REF!</definedName>
    <definedName name="BLPH315" localSheetId="22" hidden="1">#REF!</definedName>
    <definedName name="BLPH315" hidden="1">#REF!</definedName>
    <definedName name="BLPH316" localSheetId="16" hidden="1">#REF!</definedName>
    <definedName name="BLPH316" localSheetId="22" hidden="1">#REF!</definedName>
    <definedName name="BLPH316" hidden="1">#REF!</definedName>
    <definedName name="BLPH317" localSheetId="16" hidden="1">#REF!</definedName>
    <definedName name="BLPH317" localSheetId="22" hidden="1">#REF!</definedName>
    <definedName name="BLPH317" hidden="1">#REF!</definedName>
    <definedName name="BLPH318" localSheetId="16" hidden="1">#REF!</definedName>
    <definedName name="BLPH318" localSheetId="22" hidden="1">#REF!</definedName>
    <definedName name="BLPH318" hidden="1">#REF!</definedName>
    <definedName name="BLPH319" localSheetId="16" hidden="1">#REF!</definedName>
    <definedName name="BLPH319" localSheetId="22" hidden="1">#REF!</definedName>
    <definedName name="BLPH319" hidden="1">#REF!</definedName>
    <definedName name="BLPH32" hidden="1">'[175]Risk-Free Rate'!$J$15</definedName>
    <definedName name="BLPH320" localSheetId="15" hidden="1">#REF!</definedName>
    <definedName name="BLPH320" localSheetId="16" hidden="1">#REF!</definedName>
    <definedName name="BLPH320" localSheetId="22" hidden="1">#REF!</definedName>
    <definedName name="BLPH320" hidden="1">#REF!</definedName>
    <definedName name="BLPH321" localSheetId="16" hidden="1">#REF!</definedName>
    <definedName name="BLPH321" localSheetId="22" hidden="1">#REF!</definedName>
    <definedName name="BLPH321" hidden="1">#REF!</definedName>
    <definedName name="BLPH322" localSheetId="16" hidden="1">#REF!</definedName>
    <definedName name="BLPH322" localSheetId="22" hidden="1">#REF!</definedName>
    <definedName name="BLPH322" hidden="1">#REF!</definedName>
    <definedName name="BLPH323" localSheetId="16" hidden="1">#REF!</definedName>
    <definedName name="BLPH323" localSheetId="22" hidden="1">#REF!</definedName>
    <definedName name="BLPH323" hidden="1">#REF!</definedName>
    <definedName name="BLPH324" localSheetId="16" hidden="1">#REF!</definedName>
    <definedName name="BLPH324" localSheetId="22" hidden="1">#REF!</definedName>
    <definedName name="BLPH324" hidden="1">#REF!</definedName>
    <definedName name="BLPH325" localSheetId="16" hidden="1">#REF!</definedName>
    <definedName name="BLPH325" localSheetId="22" hidden="1">#REF!</definedName>
    <definedName name="BLPH325" hidden="1">#REF!</definedName>
    <definedName name="BLPH326" localSheetId="16" hidden="1">#REF!</definedName>
    <definedName name="BLPH326" localSheetId="22" hidden="1">#REF!</definedName>
    <definedName name="BLPH326" hidden="1">#REF!</definedName>
    <definedName name="BLPH327" localSheetId="16" hidden="1">#REF!</definedName>
    <definedName name="BLPH327" localSheetId="22" hidden="1">#REF!</definedName>
    <definedName name="BLPH327" hidden="1">#REF!</definedName>
    <definedName name="BLPH328" localSheetId="16" hidden="1">#REF!</definedName>
    <definedName name="BLPH328" localSheetId="22" hidden="1">#REF!</definedName>
    <definedName name="BLPH328" hidden="1">#REF!</definedName>
    <definedName name="BLPH329" localSheetId="16" hidden="1">#REF!</definedName>
    <definedName name="BLPH329" localSheetId="22" hidden="1">#REF!</definedName>
    <definedName name="BLPH329" hidden="1">#REF!</definedName>
    <definedName name="BLPH33" hidden="1">'[175]Risk-Free Rate'!$G$15</definedName>
    <definedName name="BLPH330" localSheetId="15" hidden="1">#REF!</definedName>
    <definedName name="BLPH330" localSheetId="16" hidden="1">#REF!</definedName>
    <definedName name="BLPH330" localSheetId="22" hidden="1">#REF!</definedName>
    <definedName name="BLPH330" hidden="1">#REF!</definedName>
    <definedName name="BLPH331" localSheetId="16" hidden="1">#REF!</definedName>
    <definedName name="BLPH331" localSheetId="22" hidden="1">#REF!</definedName>
    <definedName name="BLPH331" hidden="1">#REF!</definedName>
    <definedName name="BLPH332" localSheetId="16" hidden="1">#REF!</definedName>
    <definedName name="BLPH332" localSheetId="22" hidden="1">#REF!</definedName>
    <definedName name="BLPH332" hidden="1">#REF!</definedName>
    <definedName name="BLPH333" localSheetId="16" hidden="1">#REF!</definedName>
    <definedName name="BLPH333" localSheetId="22" hidden="1">#REF!</definedName>
    <definedName name="BLPH333" hidden="1">#REF!</definedName>
    <definedName name="BLPH334" localSheetId="16" hidden="1">#REF!</definedName>
    <definedName name="BLPH334" localSheetId="22" hidden="1">#REF!</definedName>
    <definedName name="BLPH334" hidden="1">#REF!</definedName>
    <definedName name="BLPH335" localSheetId="16" hidden="1">#REF!</definedName>
    <definedName name="BLPH335" localSheetId="22" hidden="1">#REF!</definedName>
    <definedName name="BLPH335" hidden="1">#REF!</definedName>
    <definedName name="BLPH336" localSheetId="16" hidden="1">#REF!</definedName>
    <definedName name="BLPH336" localSheetId="22" hidden="1">#REF!</definedName>
    <definedName name="BLPH336" hidden="1">#REF!</definedName>
    <definedName name="BLPH337" localSheetId="16" hidden="1">#REF!</definedName>
    <definedName name="BLPH337" localSheetId="22" hidden="1">#REF!</definedName>
    <definedName name="BLPH337" hidden="1">#REF!</definedName>
    <definedName name="BLPH338" localSheetId="16" hidden="1">#REF!</definedName>
    <definedName name="BLPH338" localSheetId="22" hidden="1">#REF!</definedName>
    <definedName name="BLPH338" hidden="1">#REF!</definedName>
    <definedName name="BLPH339" localSheetId="16" hidden="1">#REF!</definedName>
    <definedName name="BLPH339" localSheetId="22" hidden="1">#REF!</definedName>
    <definedName name="BLPH339" hidden="1">#REF!</definedName>
    <definedName name="BLPH34" hidden="1">'[175]Risk-Free Rate'!$D$15</definedName>
    <definedName name="BLPH340" localSheetId="15" hidden="1">#REF!</definedName>
    <definedName name="BLPH340" localSheetId="16" hidden="1">#REF!</definedName>
    <definedName name="BLPH340" localSheetId="22" hidden="1">#REF!</definedName>
    <definedName name="BLPH340" hidden="1">#REF!</definedName>
    <definedName name="BLPH341" localSheetId="16" hidden="1">#REF!</definedName>
    <definedName name="BLPH341" localSheetId="22" hidden="1">#REF!</definedName>
    <definedName name="BLPH341" hidden="1">#REF!</definedName>
    <definedName name="BLPH342" localSheetId="16" hidden="1">#REF!</definedName>
    <definedName name="BLPH342" localSheetId="22" hidden="1">#REF!</definedName>
    <definedName name="BLPH342" hidden="1">#REF!</definedName>
    <definedName name="BLPH343" localSheetId="16" hidden="1">#REF!</definedName>
    <definedName name="BLPH343" localSheetId="22" hidden="1">#REF!</definedName>
    <definedName name="BLPH343" hidden="1">#REF!</definedName>
    <definedName name="BLPH344" localSheetId="16" hidden="1">#REF!</definedName>
    <definedName name="BLPH344" localSheetId="22" hidden="1">#REF!</definedName>
    <definedName name="BLPH344" hidden="1">#REF!</definedName>
    <definedName name="BLPH345" localSheetId="16" hidden="1">#REF!</definedName>
    <definedName name="BLPH345" localSheetId="22" hidden="1">#REF!</definedName>
    <definedName name="BLPH345" hidden="1">#REF!</definedName>
    <definedName name="BLPH346" localSheetId="16" hidden="1">#REF!</definedName>
    <definedName name="BLPH346" localSheetId="22" hidden="1">#REF!</definedName>
    <definedName name="BLPH346" hidden="1">#REF!</definedName>
    <definedName name="BLPH347" localSheetId="16" hidden="1">#REF!</definedName>
    <definedName name="BLPH347" localSheetId="22" hidden="1">#REF!</definedName>
    <definedName name="BLPH347" hidden="1">#REF!</definedName>
    <definedName name="BLPH348" localSheetId="16" hidden="1">#REF!</definedName>
    <definedName name="BLPH348" localSheetId="22" hidden="1">#REF!</definedName>
    <definedName name="BLPH348" hidden="1">#REF!</definedName>
    <definedName name="BLPH349" localSheetId="16" hidden="1">#REF!</definedName>
    <definedName name="BLPH349" localSheetId="22" hidden="1">#REF!</definedName>
    <definedName name="BLPH349" hidden="1">#REF!</definedName>
    <definedName name="BLPH35" hidden="1">'[175]Risk-Free Rate'!$A$15</definedName>
    <definedName name="BLPH350" localSheetId="15" hidden="1">#REF!</definedName>
    <definedName name="BLPH350" localSheetId="16" hidden="1">#REF!</definedName>
    <definedName name="BLPH350" localSheetId="22" hidden="1">#REF!</definedName>
    <definedName name="BLPH350" hidden="1">#REF!</definedName>
    <definedName name="BLPH351" localSheetId="16" hidden="1">#REF!</definedName>
    <definedName name="BLPH351" localSheetId="22" hidden="1">#REF!</definedName>
    <definedName name="BLPH351" hidden="1">#REF!</definedName>
    <definedName name="BLPH352" localSheetId="16" hidden="1">#REF!</definedName>
    <definedName name="BLPH352" localSheetId="22" hidden="1">#REF!</definedName>
    <definedName name="BLPH352" hidden="1">#REF!</definedName>
    <definedName name="BLPH353" localSheetId="16" hidden="1">#REF!</definedName>
    <definedName name="BLPH353" localSheetId="22" hidden="1">#REF!</definedName>
    <definedName name="BLPH353" hidden="1">#REF!</definedName>
    <definedName name="BLPH354" localSheetId="16" hidden="1">#REF!</definedName>
    <definedName name="BLPH354" localSheetId="22" hidden="1">#REF!</definedName>
    <definedName name="BLPH354" hidden="1">#REF!</definedName>
    <definedName name="BLPH355" localSheetId="16" hidden="1">#REF!</definedName>
    <definedName name="BLPH355" localSheetId="22" hidden="1">#REF!</definedName>
    <definedName name="BLPH355" hidden="1">#REF!</definedName>
    <definedName name="BLPH356" localSheetId="16" hidden="1">#REF!</definedName>
    <definedName name="BLPH356" localSheetId="22" hidden="1">#REF!</definedName>
    <definedName name="BLPH356" hidden="1">#REF!</definedName>
    <definedName name="BLPH357" localSheetId="16" hidden="1">#REF!</definedName>
    <definedName name="BLPH357" localSheetId="22" hidden="1">#REF!</definedName>
    <definedName name="BLPH357" hidden="1">#REF!</definedName>
    <definedName name="BLPH358" localSheetId="16" hidden="1">#REF!</definedName>
    <definedName name="BLPH358" localSheetId="22" hidden="1">#REF!</definedName>
    <definedName name="BLPH358" hidden="1">#REF!</definedName>
    <definedName name="BLPH359" localSheetId="16" hidden="1">#REF!</definedName>
    <definedName name="BLPH359" localSheetId="22" hidden="1">#REF!</definedName>
    <definedName name="BLPH359" hidden="1">#REF!</definedName>
    <definedName name="BLPH36" localSheetId="16" hidden="1">#REF!</definedName>
    <definedName name="BLPH36" localSheetId="22" hidden="1">#REF!</definedName>
    <definedName name="BLPH36" hidden="1">#REF!</definedName>
    <definedName name="BLPH37" localSheetId="16" hidden="1">#REF!</definedName>
    <definedName name="BLPH37" localSheetId="22" hidden="1">#REF!</definedName>
    <definedName name="BLPH37" hidden="1">#REF!</definedName>
    <definedName name="BLPH38" localSheetId="16" hidden="1">#REF!</definedName>
    <definedName name="BLPH38" localSheetId="22" hidden="1">#REF!</definedName>
    <definedName name="BLPH38" hidden="1">#REF!</definedName>
    <definedName name="BLPH39" localSheetId="16" hidden="1">#REF!</definedName>
    <definedName name="BLPH39" localSheetId="22" hidden="1">#REF!</definedName>
    <definedName name="BLPH39" hidden="1">#REF!</definedName>
    <definedName name="BLPH4" localSheetId="16" hidden="1">#REF!</definedName>
    <definedName name="BLPH4" localSheetId="22" hidden="1">#REF!</definedName>
    <definedName name="BLPH4" hidden="1">#REF!</definedName>
    <definedName name="BLPH40" localSheetId="16" hidden="1">#REF!</definedName>
    <definedName name="BLPH40" localSheetId="22" hidden="1">#REF!</definedName>
    <definedName name="BLPH40" hidden="1">#REF!</definedName>
    <definedName name="BLPH41" localSheetId="16" hidden="1">#REF!</definedName>
    <definedName name="BLPH41" localSheetId="22" hidden="1">#REF!</definedName>
    <definedName name="BLPH41" hidden="1">#REF!</definedName>
    <definedName name="BLPH42" localSheetId="16" hidden="1">#REF!</definedName>
    <definedName name="BLPH42" localSheetId="22" hidden="1">#REF!</definedName>
    <definedName name="BLPH42" hidden="1">#REF!</definedName>
    <definedName name="BLPH43" localSheetId="16" hidden="1">#REF!</definedName>
    <definedName name="BLPH43" localSheetId="22" hidden="1">#REF!</definedName>
    <definedName name="BLPH43" hidden="1">#REF!</definedName>
    <definedName name="BLPH44" localSheetId="16" hidden="1">#REF!</definedName>
    <definedName name="BLPH44" localSheetId="22" hidden="1">#REF!</definedName>
    <definedName name="BLPH44" hidden="1">#REF!</definedName>
    <definedName name="BLPH45" localSheetId="16" hidden="1">#REF!</definedName>
    <definedName name="BLPH45" localSheetId="22" hidden="1">#REF!</definedName>
    <definedName name="BLPH45" hidden="1">#REF!</definedName>
    <definedName name="BLPH46" localSheetId="16" hidden="1">#REF!</definedName>
    <definedName name="BLPH46" localSheetId="22" hidden="1">#REF!</definedName>
    <definedName name="BLPH46" hidden="1">#REF!</definedName>
    <definedName name="BLPH47" localSheetId="16" hidden="1">#REF!</definedName>
    <definedName name="BLPH47" localSheetId="22" hidden="1">#REF!</definedName>
    <definedName name="BLPH47" hidden="1">#REF!</definedName>
    <definedName name="BLPH48" localSheetId="16" hidden="1">#REF!</definedName>
    <definedName name="BLPH48" localSheetId="22" hidden="1">#REF!</definedName>
    <definedName name="BLPH48" hidden="1">#REF!</definedName>
    <definedName name="BLPH49" localSheetId="16" hidden="1">#REF!</definedName>
    <definedName name="BLPH49" localSheetId="22" hidden="1">#REF!</definedName>
    <definedName name="BLPH49" hidden="1">#REF!</definedName>
    <definedName name="BLPH5" localSheetId="16" hidden="1">[174]Sheet2!#REF!</definedName>
    <definedName name="BLPH5" localSheetId="22" hidden="1">[174]Sheet2!#REF!</definedName>
    <definedName name="BLPH5" hidden="1">[174]Sheet2!#REF!</definedName>
    <definedName name="BLPH50" localSheetId="15" hidden="1">#REF!</definedName>
    <definedName name="BLPH50" localSheetId="16" hidden="1">#REF!</definedName>
    <definedName name="BLPH50" localSheetId="22" hidden="1">#REF!</definedName>
    <definedName name="BLPH50" hidden="1">#REF!</definedName>
    <definedName name="BLPH51" localSheetId="16" hidden="1">#REF!</definedName>
    <definedName name="BLPH51" localSheetId="22" hidden="1">#REF!</definedName>
    <definedName name="BLPH51" hidden="1">#REF!</definedName>
    <definedName name="BLPH52" localSheetId="16" hidden="1">#REF!</definedName>
    <definedName name="BLPH52" localSheetId="22" hidden="1">#REF!</definedName>
    <definedName name="BLPH52" hidden="1">#REF!</definedName>
    <definedName name="BLPH53" localSheetId="16" hidden="1">#REF!</definedName>
    <definedName name="BLPH53" localSheetId="22" hidden="1">#REF!</definedName>
    <definedName name="BLPH53" hidden="1">#REF!</definedName>
    <definedName name="BLPH54" localSheetId="16" hidden="1">#REF!</definedName>
    <definedName name="BLPH54" localSheetId="22" hidden="1">#REF!</definedName>
    <definedName name="BLPH54" hidden="1">#REF!</definedName>
    <definedName name="BLPH55" localSheetId="16" hidden="1">#REF!</definedName>
    <definedName name="BLPH55" localSheetId="22" hidden="1">#REF!</definedName>
    <definedName name="BLPH55" hidden="1">#REF!</definedName>
    <definedName name="BLPH56" localSheetId="16" hidden="1">#REF!</definedName>
    <definedName name="BLPH56" localSheetId="22" hidden="1">#REF!</definedName>
    <definedName name="BLPH56" hidden="1">#REF!</definedName>
    <definedName name="BLPH57" localSheetId="16" hidden="1">#REF!</definedName>
    <definedName name="BLPH57" localSheetId="22" hidden="1">#REF!</definedName>
    <definedName name="BLPH57" hidden="1">#REF!</definedName>
    <definedName name="BLPH58" localSheetId="16" hidden="1">#REF!</definedName>
    <definedName name="BLPH58" localSheetId="22" hidden="1">#REF!</definedName>
    <definedName name="BLPH58" hidden="1">#REF!</definedName>
    <definedName name="BLPH59" localSheetId="16" hidden="1">#REF!</definedName>
    <definedName name="BLPH59" localSheetId="22" hidden="1">#REF!</definedName>
    <definedName name="BLPH59" hidden="1">#REF!</definedName>
    <definedName name="BLPH6" localSheetId="16" hidden="1">#REF!</definedName>
    <definedName name="BLPH6" localSheetId="22" hidden="1">#REF!</definedName>
    <definedName name="BLPH6" hidden="1">#REF!</definedName>
    <definedName name="BLPH60" localSheetId="16" hidden="1">#REF!</definedName>
    <definedName name="BLPH60" localSheetId="22" hidden="1">#REF!</definedName>
    <definedName name="BLPH60" hidden="1">#REF!</definedName>
    <definedName name="BLPH61" localSheetId="16" hidden="1">#REF!</definedName>
    <definedName name="BLPH61" localSheetId="22" hidden="1">#REF!</definedName>
    <definedName name="BLPH61" hidden="1">#REF!</definedName>
    <definedName name="BLPH62" localSheetId="16" hidden="1">#REF!</definedName>
    <definedName name="BLPH62" localSheetId="22" hidden="1">#REF!</definedName>
    <definedName name="BLPH62" hidden="1">#REF!</definedName>
    <definedName name="BLPH63" localSheetId="16" hidden="1">#REF!</definedName>
    <definedName name="BLPH63" localSheetId="22" hidden="1">#REF!</definedName>
    <definedName name="BLPH63" hidden="1">#REF!</definedName>
    <definedName name="BLPH64" localSheetId="16" hidden="1">#REF!</definedName>
    <definedName name="BLPH64" localSheetId="22" hidden="1">#REF!</definedName>
    <definedName name="BLPH64" hidden="1">#REF!</definedName>
    <definedName name="BLPH65" localSheetId="16" hidden="1">#REF!</definedName>
    <definedName name="BLPH65" localSheetId="22" hidden="1">#REF!</definedName>
    <definedName name="BLPH65" hidden="1">#REF!</definedName>
    <definedName name="BLPH66" localSheetId="16" hidden="1">#REF!</definedName>
    <definedName name="BLPH66" localSheetId="22" hidden="1">#REF!</definedName>
    <definedName name="BLPH66" hidden="1">#REF!</definedName>
    <definedName name="BLPH67" localSheetId="16" hidden="1">#REF!</definedName>
    <definedName name="BLPH67" localSheetId="22" hidden="1">#REF!</definedName>
    <definedName name="BLPH67" hidden="1">#REF!</definedName>
    <definedName name="BLPH68" localSheetId="16" hidden="1">#REF!</definedName>
    <definedName name="BLPH68" localSheetId="22" hidden="1">#REF!</definedName>
    <definedName name="BLPH68" hidden="1">#REF!</definedName>
    <definedName name="BLPH69" localSheetId="16" hidden="1">#REF!</definedName>
    <definedName name="BLPH69" localSheetId="22" hidden="1">#REF!</definedName>
    <definedName name="BLPH69" hidden="1">#REF!</definedName>
    <definedName name="BLPH7" localSheetId="16" hidden="1">#REF!</definedName>
    <definedName name="BLPH7" localSheetId="22" hidden="1">#REF!</definedName>
    <definedName name="BLPH7" hidden="1">#REF!</definedName>
    <definedName name="BLPH70" localSheetId="16" hidden="1">#REF!</definedName>
    <definedName name="BLPH70" localSheetId="22" hidden="1">#REF!</definedName>
    <definedName name="BLPH70" hidden="1">#REF!</definedName>
    <definedName name="BLPH71" localSheetId="16" hidden="1">#REF!</definedName>
    <definedName name="BLPH71" localSheetId="22" hidden="1">#REF!</definedName>
    <definedName name="BLPH71" hidden="1">#REF!</definedName>
    <definedName name="BLPH72" localSheetId="16" hidden="1">#REF!</definedName>
    <definedName name="BLPH72" localSheetId="22" hidden="1">#REF!</definedName>
    <definedName name="BLPH72" hidden="1">#REF!</definedName>
    <definedName name="BLPH73" localSheetId="16" hidden="1">#REF!</definedName>
    <definedName name="BLPH73" localSheetId="22" hidden="1">#REF!</definedName>
    <definedName name="BLPH73" hidden="1">#REF!</definedName>
    <definedName name="BLPH74" localSheetId="16" hidden="1">#REF!</definedName>
    <definedName name="BLPH74" localSheetId="22" hidden="1">#REF!</definedName>
    <definedName name="BLPH74" hidden="1">#REF!</definedName>
    <definedName name="BLPH75" localSheetId="16" hidden="1">#REF!</definedName>
    <definedName name="BLPH75" localSheetId="22" hidden="1">#REF!</definedName>
    <definedName name="BLPH75" hidden="1">#REF!</definedName>
    <definedName name="BLPH76" localSheetId="16" hidden="1">#REF!</definedName>
    <definedName name="BLPH76" localSheetId="22" hidden="1">#REF!</definedName>
    <definedName name="BLPH76" hidden="1">#REF!</definedName>
    <definedName name="BLPH77" localSheetId="16" hidden="1">#REF!</definedName>
    <definedName name="BLPH77" localSheetId="22" hidden="1">#REF!</definedName>
    <definedName name="BLPH77" hidden="1">#REF!</definedName>
    <definedName name="BLPH78" localSheetId="16" hidden="1">#REF!</definedName>
    <definedName name="BLPH78" localSheetId="22" hidden="1">#REF!</definedName>
    <definedName name="BLPH78" hidden="1">#REF!</definedName>
    <definedName name="BLPH79" localSheetId="16" hidden="1">#REF!</definedName>
    <definedName name="BLPH79" localSheetId="22" hidden="1">#REF!</definedName>
    <definedName name="BLPH79" hidden="1">#REF!</definedName>
    <definedName name="BLPH8" localSheetId="16" hidden="1">#REF!</definedName>
    <definedName name="BLPH8" localSheetId="22" hidden="1">#REF!</definedName>
    <definedName name="BLPH8" hidden="1">#REF!</definedName>
    <definedName name="BLPH80" localSheetId="16" hidden="1">#REF!</definedName>
    <definedName name="BLPH80" localSheetId="22" hidden="1">#REF!</definedName>
    <definedName name="BLPH80" hidden="1">#REF!</definedName>
    <definedName name="BLPH81" localSheetId="16" hidden="1">#REF!</definedName>
    <definedName name="BLPH81" localSheetId="22" hidden="1">#REF!</definedName>
    <definedName name="BLPH81" hidden="1">#REF!</definedName>
    <definedName name="BLPH82" localSheetId="16" hidden="1">#REF!</definedName>
    <definedName name="BLPH82" localSheetId="22" hidden="1">#REF!</definedName>
    <definedName name="BLPH82" hidden="1">#REF!</definedName>
    <definedName name="BLPH83" localSheetId="16" hidden="1">#REF!</definedName>
    <definedName name="BLPH83" localSheetId="22" hidden="1">#REF!</definedName>
    <definedName name="BLPH83" hidden="1">#REF!</definedName>
    <definedName name="BLPH84" localSheetId="16" hidden="1">#REF!</definedName>
    <definedName name="BLPH84" localSheetId="22" hidden="1">#REF!</definedName>
    <definedName name="BLPH84" hidden="1">#REF!</definedName>
    <definedName name="BLPH85" localSheetId="16" hidden="1">#REF!</definedName>
    <definedName name="BLPH85" localSheetId="22" hidden="1">#REF!</definedName>
    <definedName name="BLPH85" hidden="1">#REF!</definedName>
    <definedName name="BLPH86" localSheetId="16" hidden="1">#REF!</definedName>
    <definedName name="BLPH86" localSheetId="22" hidden="1">#REF!</definedName>
    <definedName name="BLPH86" hidden="1">#REF!</definedName>
    <definedName name="BLPH87" localSheetId="16" hidden="1">#REF!</definedName>
    <definedName name="BLPH87" localSheetId="22" hidden="1">#REF!</definedName>
    <definedName name="BLPH87" hidden="1">#REF!</definedName>
    <definedName name="BLPH88" localSheetId="16" hidden="1">#REF!</definedName>
    <definedName name="BLPH88" localSheetId="22" hidden="1">#REF!</definedName>
    <definedName name="BLPH88" hidden="1">#REF!</definedName>
    <definedName name="BLPH89" localSheetId="16" hidden="1">#REF!</definedName>
    <definedName name="BLPH89" localSheetId="22" hidden="1">#REF!</definedName>
    <definedName name="BLPH89" hidden="1">#REF!</definedName>
    <definedName name="BLPH9" localSheetId="16" hidden="1">#REF!</definedName>
    <definedName name="BLPH9" localSheetId="22" hidden="1">#REF!</definedName>
    <definedName name="BLPH9" hidden="1">#REF!</definedName>
    <definedName name="BLPH90" localSheetId="16" hidden="1">#REF!</definedName>
    <definedName name="BLPH90" localSheetId="22" hidden="1">#REF!</definedName>
    <definedName name="BLPH90" hidden="1">#REF!</definedName>
    <definedName name="BLPH91" localSheetId="16" hidden="1">#REF!</definedName>
    <definedName name="BLPH91" localSheetId="22" hidden="1">#REF!</definedName>
    <definedName name="BLPH91" hidden="1">#REF!</definedName>
    <definedName name="BLPH92" localSheetId="16" hidden="1">#REF!</definedName>
    <definedName name="BLPH92" localSheetId="22" hidden="1">#REF!</definedName>
    <definedName name="BLPH92" hidden="1">#REF!</definedName>
    <definedName name="BLPH93" localSheetId="16" hidden="1">#REF!</definedName>
    <definedName name="BLPH93" localSheetId="22" hidden="1">#REF!</definedName>
    <definedName name="BLPH93" hidden="1">#REF!</definedName>
    <definedName name="BLPH94" localSheetId="16" hidden="1">#REF!</definedName>
    <definedName name="BLPH94" localSheetId="22" hidden="1">#REF!</definedName>
    <definedName name="BLPH94" hidden="1">#REF!</definedName>
    <definedName name="BLPH95" localSheetId="16" hidden="1">#REF!</definedName>
    <definedName name="BLPH95" localSheetId="22" hidden="1">#REF!</definedName>
    <definedName name="BLPH95" hidden="1">#REF!</definedName>
    <definedName name="BLPH96" localSheetId="16" hidden="1">#REF!</definedName>
    <definedName name="BLPH96" localSheetId="22" hidden="1">#REF!</definedName>
    <definedName name="BLPH96" hidden="1">#REF!</definedName>
    <definedName name="BLPH97" localSheetId="16" hidden="1">#REF!</definedName>
    <definedName name="BLPH97" localSheetId="22" hidden="1">#REF!</definedName>
    <definedName name="BLPH97" hidden="1">#REF!</definedName>
    <definedName name="BLPH98" localSheetId="16" hidden="1">#REF!</definedName>
    <definedName name="BLPH98" localSheetId="22" hidden="1">#REF!</definedName>
    <definedName name="BLPH98" hidden="1">#REF!</definedName>
    <definedName name="BLPH99" localSheetId="16" hidden="1">#REF!</definedName>
    <definedName name="BLPH99" localSheetId="22" hidden="1">#REF!</definedName>
    <definedName name="BLPH99" hidden="1">#REF!</definedName>
    <definedName name="BMENU">#REF!</definedName>
    <definedName name="BMS">#REF!</definedName>
    <definedName name="bMTM_Val">#REF!</definedName>
    <definedName name="BNFL_UK___CHAPS" localSheetId="22">#REF!</definedName>
    <definedName name="BNFL_UK___CHAPS">#REF!</definedName>
    <definedName name="BNY">#REF!</definedName>
    <definedName name="BNYTOTALS">#REF!</definedName>
    <definedName name="BO">#REF!</definedName>
    <definedName name="BOAR">#REF!</definedName>
    <definedName name="BOC___CHAPS" localSheetId="22">#REF!</definedName>
    <definedName name="BOC___CHAPS">#REF!</definedName>
    <definedName name="bondReserve">'[176]Invest-WorkCap-Cap Calcs'!$D$14</definedName>
    <definedName name="BOOK">#N/A</definedName>
    <definedName name="boon">'[154]06 2016 NYISO Muni'!$B$3701</definedName>
    <definedName name="Boonville">'[132]12 2013'!$B$3054</definedName>
    <definedName name="BOSTONCOMMST">#REF!</definedName>
    <definedName name="BP">[123]Validation!$L$1:$L$102</definedName>
    <definedName name="bp_xr" localSheetId="22">#REF!</definedName>
    <definedName name="bp_xr">#REF!</definedName>
    <definedName name="BR" localSheetId="22">#REF!</definedName>
    <definedName name="BR">#REF!</definedName>
    <definedName name="BRAINTREE">#REF!</definedName>
    <definedName name="Bridge99_Index_Recon_List">#REF!</definedName>
    <definedName name="Brief_PL_Summary">#REF!</definedName>
    <definedName name="BritishAirways_WACC">#N/A</definedName>
    <definedName name="broct">'[154]06 2016 NYISO Muni'!$B$4444</definedName>
    <definedName name="BROKER">'[177]Nucleus Trade Detail_Futures'!$B$2:$B$268</definedName>
    <definedName name="BS">#REF!</definedName>
    <definedName name="BS_ASSETS_INPUT">#REF!</definedName>
    <definedName name="BS_LIAB_INPUT">#REF!</definedName>
    <definedName name="BSSTotGraphs">#REF!</definedName>
    <definedName name="BSWAsset">#REF!</definedName>
    <definedName name="BSWCommercial">#REF!</definedName>
    <definedName name="BSWDamage">#REF!</definedName>
    <definedName name="BSWLoad">#REF!</definedName>
    <definedName name="BSWPublic">#REF!</definedName>
    <definedName name="BSWReliability">#REF!</definedName>
    <definedName name="BSWResidential">#REF!</definedName>
    <definedName name="BSWStreet">#REF!</definedName>
    <definedName name="BSWTotGraphs">#N/A</definedName>
    <definedName name="BTL">#REF!</definedName>
    <definedName name="BU">'[124]Business Unit'!$A$1:$B$79</definedName>
    <definedName name="BUD_CAP_EAST_OF_ENGLAND">#REF!</definedName>
    <definedName name="BUD_CAP_NORTH_LONDON">#REF!</definedName>
    <definedName name="BUD_CAP_NORTH_OF_ENGLAND">#REF!</definedName>
    <definedName name="BUD_CAP_NORTH_WEST">#REF!</definedName>
    <definedName name="BUD_CAP_SCOTLAND">#REF!</definedName>
    <definedName name="BUD_CAP_SOUTH_OF_ENGLAND">#REF!</definedName>
    <definedName name="BUD_CAP_TOTAL_TOTAL_NETWORKS">#REF!</definedName>
    <definedName name="BUD_CAP_WALES_AND_SOUTH_WEST">#REF!</definedName>
    <definedName name="BUD_CAP_WEST_MIDLANDS">#REF!</definedName>
    <definedName name="Bud_Category" localSheetId="15">#REF!</definedName>
    <definedName name="Bud_Category" localSheetId="22">#REF!</definedName>
    <definedName name="Bud_Category">#REF!</definedName>
    <definedName name="BUD_EAST_OF_ENGLAND">#REF!</definedName>
    <definedName name="BUD_GRAND_TOTAL_AT_SNT">#REF!</definedName>
    <definedName name="BUD_KS_GAS_Summary_Month">#REF!</definedName>
    <definedName name="BUD_KS_GAS_Summary_YTD">#REF!</definedName>
    <definedName name="Bud_LDZ_Capacity">[125]Budget!$B$16:$O$25</definedName>
    <definedName name="BUD_NE_Gas_Summary_Month">'[178]RI Data'!#REF!</definedName>
    <definedName name="BUD_NE_Gas_Summary_YTD">'[178]RI Data'!#REF!</definedName>
    <definedName name="BUD_NORTH_LONDON">#REF!</definedName>
    <definedName name="BUD_NORTH_OF_ENGLAND">#REF!</definedName>
    <definedName name="BUD_NORTH_WEST">#REF!</definedName>
    <definedName name="BUD_NY_Dist_Summary_Month">#REF!</definedName>
    <definedName name="BUD_NY_Dist_Summary_YTD">#REF!</definedName>
    <definedName name="BUD_NY_Gas_Summary_Month">'[178]NY Data'!#REF!</definedName>
    <definedName name="BUD_NY_Gas_Summary_YTD">'[178]NY Data'!#REF!</definedName>
    <definedName name="Bud_PGT_Metering">[125]Budget!$B$3:$O$12</definedName>
    <definedName name="BUD_SCOTLAND">#REF!</definedName>
    <definedName name="BUD_SOUTH_OF_ENGLAND">#REF!</definedName>
    <definedName name="BUD_TOTAL_TOTAL_NETWORKS">#REF!</definedName>
    <definedName name="BUD_WALES_AND_SOUTH_WEST">#REF!</definedName>
    <definedName name="BUD_WEST_MIDLANDS">#REF!</definedName>
    <definedName name="bud_xr">'[179]CTO Totals Check'!$C$4</definedName>
    <definedName name="BudBalSht">#REF!</definedName>
    <definedName name="BudCapex">#REF!</definedName>
    <definedName name="BudCategory" localSheetId="15">#REF!</definedName>
    <definedName name="BudCategory" localSheetId="22">#REF!</definedName>
    <definedName name="BudCategory">#REF!</definedName>
    <definedName name="Budget">#REF!</definedName>
    <definedName name="BUDGET_">[10]YTD!#REF!</definedName>
    <definedName name="Budget_Breakdown">#REF!</definedName>
    <definedName name="BUDGETACCT">OFFSET('[126]FY01 Budget'!$E$7,0,0,COUNTA('[126]FY01 Budget'!$E$7:$E$25216),1)</definedName>
    <definedName name="BUDGETACODE">OFFSET('[126]FY01 Budget'!$B$7,0,0,COUNTA('[126]FY01 Budget'!$B$7:$B$25216),1)</definedName>
    <definedName name="BUDGETAMOUNT">OFFSET('[126]FY01 Budget'!$H$7,0,0,COUNTA('[126]FY01 Budget'!$H$7:$H$25216),1)</definedName>
    <definedName name="BudgetCategories" localSheetId="22">[180]Support!#REF!</definedName>
    <definedName name="BudgetCategories">[180]Support!#REF!</definedName>
    <definedName name="BUDGETCOUNT">OFFSET('[126]FY01 Budget'!$I$7,0,0,COUNTA('[126]FY01 Budget'!$I$7:$I$25216),1)</definedName>
    <definedName name="BUDGETMONTH">OFFSET('[126]FY01 Budget'!$D$7,0,0,COUNTA('[126]FY01 Budget'!$D$7:$D$25216),1)</definedName>
    <definedName name="BUDGETROLLUP">OFFSET('[126]FY01 Budget'!$C$7,0,0,COUNTA('[126]FY01 Budget'!$C$7:$C$25216),1)</definedName>
    <definedName name="BudIncStmt">#REF!</definedName>
    <definedName name="BudVarIncStmt">#REF!</definedName>
    <definedName name="BUG">#REF!</definedName>
    <definedName name="BUG_GE_TxSummary">[181]BUG_GE!#REF!</definedName>
    <definedName name="BUGCC">#REF!</definedName>
    <definedName name="BUN" localSheetId="15">#REF!</definedName>
    <definedName name="BUN" localSheetId="22">#REF!</definedName>
    <definedName name="BUN">#REF!</definedName>
    <definedName name="businessarea">'[182]Drop down'!$A$2:$A$10</definedName>
    <definedName name="BUV" localSheetId="15">#REF!</definedName>
    <definedName name="BUV" localSheetId="22">#REF!</definedName>
    <definedName name="BUV">#REF!</definedName>
    <definedName name="BUYSELL">'[183]Nucleus Trade Detail_Futures'!$G$2:$G$500</definedName>
    <definedName name="bvolume">#REF!</definedName>
    <definedName name="C_">#REF!</definedName>
    <definedName name="c_1">#REF!</definedName>
    <definedName name="C_10">#REF!</definedName>
    <definedName name="C_11">#REF!</definedName>
    <definedName name="C_12">#REF!</definedName>
    <definedName name="C_2">#REF!</definedName>
    <definedName name="C_3">#REF!</definedName>
    <definedName name="C_4">#REF!</definedName>
    <definedName name="C_5">#REF!</definedName>
    <definedName name="C_6">#REF!</definedName>
    <definedName name="C_7">#REF!</definedName>
    <definedName name="C_8">#REF!</definedName>
    <definedName name="C_9">#REF!</definedName>
    <definedName name="C_BLOG">#REF!</definedName>
    <definedName name="C_F_OTHER_INVES">#REF!</definedName>
    <definedName name="C_INTERR">#REF!</definedName>
    <definedName name="C_REPA">#REF!</definedName>
    <definedName name="CACFY09">#REF!</definedName>
    <definedName name="CACFY10">#REF!</definedName>
    <definedName name="calc">'[184]Workings 1'!$F$13:$F$17</definedName>
    <definedName name="callstkopt">#REF!</definedName>
    <definedName name="cap_data">#REF!</definedName>
    <definedName name="CAP_MANAGED">#REF!</definedName>
    <definedName name="CAP_UnBilled_Vol">'[185]CAP_ Unbilled Vol(dth)'!$A$6:$BO$93</definedName>
    <definedName name="capex" localSheetId="15">#REF!</definedName>
    <definedName name="capex" localSheetId="22">#REF!</definedName>
    <definedName name="capex">#REF!</definedName>
    <definedName name="Capex_Comp">#N/A</definedName>
    <definedName name="Capex_FOC">#N/A</definedName>
    <definedName name="CapexGross" localSheetId="22">#REF!</definedName>
    <definedName name="CapexGross">#REF!</definedName>
    <definedName name="CapexIncome">#REF!</definedName>
    <definedName name="Capexp11" localSheetId="15">#REF!</definedName>
    <definedName name="Capexp11" localSheetId="22">#REF!</definedName>
    <definedName name="Capexp11">#REF!</definedName>
    <definedName name="capinv">#REF!</definedName>
    <definedName name="CAPITAL">#REF!</definedName>
    <definedName name="CAPSTRUC" localSheetId="14">#REF!</definedName>
    <definedName name="CAPSTRUC">'S8 Cap Structure'!$A$1:$U$73</definedName>
    <definedName name="Case">#REF!</definedName>
    <definedName name="CASH">#REF!</definedName>
    <definedName name="Cash_Estimate_August_gas_initial">#REF!</definedName>
    <definedName name="Cash_Flow">#REF!</definedName>
    <definedName name="Cash_Tax">#N/A</definedName>
    <definedName name="CashNonop">#N/A</definedName>
    <definedName name="cat">#REF!</definedName>
    <definedName name="Cat_1">'[186]Data Sheet'!$F$55</definedName>
    <definedName name="Cat_2">'[104]Site Settings'!$D$48</definedName>
    <definedName name="Cat_3">'[186]Data Sheet'!$F$57</definedName>
    <definedName name="Cat_4">'[186]Data Sheet'!$F$58</definedName>
    <definedName name="CatAct">#N/A</definedName>
    <definedName name="CatBud">#N/A</definedName>
    <definedName name="Category">[187]List!$A$2:$A$4</definedName>
    <definedName name="Category_1">#REF!</definedName>
    <definedName name="Category_2">#REF!</definedName>
    <definedName name="Category_3">#REF!</definedName>
    <definedName name="Category_4">#REF!</definedName>
    <definedName name="Category_5">#REF!</definedName>
    <definedName name="Category_6">#REF!</definedName>
    <definedName name="Category_7">#REF!</definedName>
    <definedName name="Category_8">#REF!</definedName>
    <definedName name="categoryName">'[188]E Chin''s Extract'!#REF!</definedName>
    <definedName name="categoryName_40">'[189]E Chin''s Extract'!#REF!</definedName>
    <definedName name="categoryName_41">'[189]E Chin''s Extract'!#REF!</definedName>
    <definedName name="CatFcst">#N/A</definedName>
    <definedName name="CathayPacific_WACC">#N/A</definedName>
    <definedName name="CatPFcst">#N/A</definedName>
    <definedName name="caufm_roic">#N/A</definedName>
    <definedName name="caufm_rtree">#N/A</definedName>
    <definedName name="caufm_rtree3">#N/A</definedName>
    <definedName name="caufm_sales">#N/A</definedName>
    <definedName name="caufm_wacc">#N/A</definedName>
    <definedName name="caufm2_roic">#N/A</definedName>
    <definedName name="CB_OR">#N/A</definedName>
    <definedName name="cbc">'[190]Adjusting Entries'!#REF!</definedName>
    <definedName name="cc">[191]Sheet2!$A$2:$C$137812</definedName>
    <definedName name="CC_DETAIL_NEEDED?">'[113]2kee'!#REF!</definedName>
    <definedName name="CC_MAPPING">#REF!</definedName>
    <definedName name="CCCat">#REF!</definedName>
    <definedName name="CCMGR1">#N/A</definedName>
    <definedName name="CCSChargeDetails" localSheetId="15">#REF!</definedName>
    <definedName name="CCSChargeDetails" localSheetId="22">#REF!</definedName>
    <definedName name="CCSChargeDetails">#REF!</definedName>
    <definedName name="CELLTOUSE" localSheetId="22">#REF!</definedName>
    <definedName name="CELLTOUSE">#REF!</definedName>
    <definedName name="CELLTOUSE1" localSheetId="22">'[86]KS Jan 2011'!#REF!</definedName>
    <definedName name="CELLTOUSE1">'[86]KS Jan 2011'!#REF!</definedName>
    <definedName name="Central">#REF!</definedName>
    <definedName name="CENTRALBABY">#REF!</definedName>
    <definedName name="CentralMainRenew">#N/A</definedName>
    <definedName name="CentralNewMain">#N/A</definedName>
    <definedName name="CentralNewSvcs">#N/A</definedName>
    <definedName name="CentralS">[101]Futures!$O$4</definedName>
    <definedName name="CentralSvcRenew">#N/A</definedName>
    <definedName name="CentralTotGraphs">#REF!</definedName>
    <definedName name="CentralW">[101]Futures!$O$3</definedName>
    <definedName name="CF__INV_FIN">#REF!</definedName>
    <definedName name="CF__INV_FIN_ACT">#REF!</definedName>
    <definedName name="CF__OPERAT_ACT">#REF!</definedName>
    <definedName name="CF__OTHER_INV">#REF!</definedName>
    <definedName name="CF__OTHER_NET">#REF!</definedName>
    <definedName name="CFvarFYF">#REF!</definedName>
    <definedName name="CFvarYTD">#REF!</definedName>
    <definedName name="CHANGE_ROW_HEIGHT">#REF!</definedName>
    <definedName name="CHANGE_ROW_HEIGHT_OTHER">#REF!</definedName>
    <definedName name="changes2" localSheetId="22">[192]Data!#REF!</definedName>
    <definedName name="changes2">[192]Data!#REF!</definedName>
    <definedName name="chAprilMDQ">#REF!</definedName>
    <definedName name="Charge">[193]Data!$A$11:$A$13</definedName>
    <definedName name="CHARTOFACCOUNTSID1">[116]CRITERIA1!$B$3</definedName>
    <definedName name="Chg_Impact">#REF!</definedName>
    <definedName name="Chgs_Since_Board">#REF!</definedName>
    <definedName name="ChinaSouthern_WACC">#N/A</definedName>
    <definedName name="chk_int2">#REF!</definedName>
    <definedName name="CipNonop">#N/A</definedName>
    <definedName name="CIS_v._Peoplesoft_Accounts_Receivable_Balances" localSheetId="15">#REF!</definedName>
    <definedName name="CIS_v._Peoplesoft_Accounts_Receivable_Balances" localSheetId="22">#REF!</definedName>
    <definedName name="CIS_v._Peoplesoft_Accounts_Receivable_Balances">#REF!</definedName>
    <definedName name="city">#REF!</definedName>
    <definedName name="Ckopt">#REF!</definedName>
    <definedName name="CL_AE">#N/A</definedName>
    <definedName name="CL_OR">#N/A</definedName>
    <definedName name="Class.SP" localSheetId="15">'[194]AIX-AO (original)'!#REF!</definedName>
    <definedName name="Class.SP" localSheetId="22">'[194]AIX-AO (original)'!#REF!</definedName>
    <definedName name="Class.SP">'[194]AIX-AO (original)'!#REF!</definedName>
    <definedName name="Class_Names">#REF!</definedName>
    <definedName name="Class0">[133]ClassFctr!$F$7</definedName>
    <definedName name="Classification">#REF!</definedName>
    <definedName name="Clients">#REF!</definedName>
    <definedName name="CLIFF_S">#REF!</definedName>
    <definedName name="CLINTON">#REF!</definedName>
    <definedName name="CLOSED">#REF!</definedName>
    <definedName name="closing">#REF!</definedName>
    <definedName name="Closing_Date">'[118]Drop Down Lists'!$D$1:$D$12</definedName>
    <definedName name="clpcoc">#REF!</definedName>
    <definedName name="clpcoc2">#REF!</definedName>
    <definedName name="CMM" localSheetId="15">'[195]Rpt 6256 as of Jan 11'!#REF!</definedName>
    <definedName name="CMM" localSheetId="22">'[195]Rpt 6256 as of Jan 11'!#REF!</definedName>
    <definedName name="CMM">'[195]Rpt 6256 as of Jan 11'!#REF!</definedName>
    <definedName name="CNG_GSS_II__APEC__STORAGE__20">#REF!</definedName>
    <definedName name="CO">'[196]Start Balance'!$C$13</definedName>
    <definedName name="Co.">#REF!</definedName>
    <definedName name="coc">#REF!</definedName>
    <definedName name="cod">#REF!</definedName>
    <definedName name="COGENTOTALS">#REF!</definedName>
    <definedName name="ColAgt">#REF!</definedName>
    <definedName name="CoList">'[197]Co Table'!$B$2:$B$28</definedName>
    <definedName name="COLONIAL">#REF!</definedName>
    <definedName name="CombGross">[198]Verify!$B$66</definedName>
    <definedName name="Combined_ACT_vs_BUD_By_P_L">#REF!</definedName>
    <definedName name="Combined_ACT_vs_BUD_By_Type">#REF!</definedName>
    <definedName name="Combined_ACT_vs_BUD_Var_Anal">#REF!</definedName>
    <definedName name="Combined_ACT_vs_BUD_Var_Anal_YTD">#REF!</definedName>
    <definedName name="CombineSeparate">'[199]Input_Rates.Base.New'!#REF!</definedName>
    <definedName name="COMFY09">#REF!</definedName>
    <definedName name="COMFY10">#REF!</definedName>
    <definedName name="COMM">#REF!</definedName>
    <definedName name="Comment">[200]Data!$E$91:$E$104</definedName>
    <definedName name="Commercial">#N/A</definedName>
    <definedName name="commerciala">#N/A</definedName>
    <definedName name="COMMLPAPER">#REF!</definedName>
    <definedName name="COMMODITY">[201]RawData!$H$1:$H$1131</definedName>
    <definedName name="COMMODITY_BACKUP_FOR_STORAGE_INJECTIONS">'[137]3-01 Revised NY Fixed $'!#REF!</definedName>
    <definedName name="COMMPOINT">#REF!</definedName>
    <definedName name="Communication" localSheetId="15">'[130]Farmers AM'!#REF!</definedName>
    <definedName name="Communication" localSheetId="22">'[130]Farmers AM'!#REF!</definedName>
    <definedName name="Communication">'[130]Farmers AM'!#REF!</definedName>
    <definedName name="Comp" localSheetId="15">#REF!</definedName>
    <definedName name="Comp" localSheetId="22">#REF!</definedName>
    <definedName name="Comp">#REF!</definedName>
    <definedName name="Comp_Yr1">#REF!</definedName>
    <definedName name="Comp_Yr2">#REF!</definedName>
    <definedName name="Comp_Yr3">#REF!</definedName>
    <definedName name="Comp_Yr4">#REF!</definedName>
    <definedName name="Comp_Yr5">#REF!</definedName>
    <definedName name="COMP1">#REF!</definedName>
    <definedName name="COMP2">#REF!</definedName>
    <definedName name="COMP6" localSheetId="15">#REF!</definedName>
    <definedName name="COMP6" localSheetId="22">#REF!</definedName>
    <definedName name="COMP6">#REF!</definedName>
    <definedName name="COMPANY">'[202]Start Balance'!$C$12</definedName>
    <definedName name="Company_1">#N/A</definedName>
    <definedName name="Company_new">#N/A</definedName>
    <definedName name="CompanyName">[203]GLOBAL!$B$19:$I$19</definedName>
    <definedName name="COMPARE" localSheetId="14">#REF!</definedName>
    <definedName name="COMPARE" localSheetId="15">#REF!</definedName>
    <definedName name="COMPARE" localSheetId="22">#REF!</definedName>
    <definedName name="COMPARE">#REF!</definedName>
    <definedName name="Comparison">#REF!</definedName>
    <definedName name="competitors">#REF!</definedName>
    <definedName name="Component">[204]SiteSettings!$D$5</definedName>
    <definedName name="CONAME">#REF!</definedName>
    <definedName name="CONED">#REF!</definedName>
    <definedName name="CongMeanRev">[101]Futures!$AK$81</definedName>
    <definedName name="CONNECTSTRING1">[116]CRITERIA1!$B$10</definedName>
    <definedName name="cons">'[114]Hyp Figures'!$D$2:$AZ$24</definedName>
    <definedName name="consol">#REF!</definedName>
    <definedName name="Consolidation_data">#REF!</definedName>
    <definedName name="Consolidation_Labels">#REF!</definedName>
    <definedName name="consv">'[131]12-Clean Engy'!$E$6</definedName>
    <definedName name="CONTACT">[205]Actuals!$D$44</definedName>
    <definedName name="Contacts">#REF!</definedName>
    <definedName name="CONTENTS">#REF!</definedName>
    <definedName name="Continental_WACC">#N/A</definedName>
    <definedName name="CONTRACT_BUYOUT">#REF!</definedName>
    <definedName name="contract_lookup" localSheetId="15">#REF!</definedName>
    <definedName name="contract_lookup" localSheetId="22">#REF!</definedName>
    <definedName name="contract_lookup">#REF!</definedName>
    <definedName name="CONTRACTMONTH">'[177]Nucleus Trade Detail_Futures'!$D$2:$D$268</definedName>
    <definedName name="CONTRACTS">'[177]Nucleus Trade Detail_Futures'!$G$2:$G$268</definedName>
    <definedName name="CONTROL">'[113]2kee'!#REF!</definedName>
    <definedName name="control2" localSheetId="22" hidden="1">{"'Worksheet'!$A$3:$R$184"}</definedName>
    <definedName name="control2" hidden="1">{"'Worksheet'!$A$3:$R$184"}</definedName>
    <definedName name="Controllable_Opex">#REF!</definedName>
    <definedName name="CONTROLTOTALS">#N/A</definedName>
    <definedName name="CONTYPE">[172]Variable!$BG$3</definedName>
    <definedName name="CONTYPE5">[172]Bid_Information!$F$49</definedName>
    <definedName name="CoNum">[206]Lists!$A$2:$A$132</definedName>
    <definedName name="CONUMBER">#REF!</definedName>
    <definedName name="conv" localSheetId="22">[207]Summary!$I$16</definedName>
    <definedName name="conv">[208]Summary!$I$16</definedName>
    <definedName name="COPY">#REF!</definedName>
    <definedName name="copy_int2">#REF!</definedName>
    <definedName name="COPY1" localSheetId="15">{"PR1","pr1",TRUE,"Sch PR-1"}</definedName>
    <definedName name="COPY1" localSheetId="22">{"PR1","pr1",TRUE,"Sch PR-1"}</definedName>
    <definedName name="COPY1">{"PR1","pr1",TRUE,"Sch PR-1"}</definedName>
    <definedName name="COPY3" localSheetId="15">{"PR1","pr1",TRUE,"Sch PR-1"}</definedName>
    <definedName name="COPY3" localSheetId="22">{"PR1","pr1",TRUE,"Sch PR-1"}</definedName>
    <definedName name="COPY3">{"PR1","pr1",TRUE,"Sch PR-1"}</definedName>
    <definedName name="copy5" localSheetId="15">{"PR1","pr1",TRUE,"Sch PR-1"}</definedName>
    <definedName name="copy5" localSheetId="22">{"PR1","pr1",TRUE,"Sch PR-1"}</definedName>
    <definedName name="copy5">{"PR1","pr1",TRUE,"Sch PR-1"}</definedName>
    <definedName name="copy7" localSheetId="15">{"PR1","pr1",TRUE,"Sch PR-1"}</definedName>
    <definedName name="copy7" localSheetId="22">{"PR1","pr1",TRUE,"Sch PR-1"}</definedName>
    <definedName name="copy7">{"PR1","pr1",TRUE,"Sch PR-1"}</definedName>
    <definedName name="copydjk3" localSheetId="15">{"PR1","pr1",TRUE,"Sch PR-1"}</definedName>
    <definedName name="copydjk3" localSheetId="22">{"PR1","pr1",TRUE,"Sch PR-1"}</definedName>
    <definedName name="copydjk3">{"PR1","pr1",TRUE,"Sch PR-1"}</definedName>
    <definedName name="CORBY_CHAPS">#REF!</definedName>
    <definedName name="CORE_ADJUST">#REF!</definedName>
    <definedName name="corp">[209]Sheet5!$A$1:$C$65536</definedName>
    <definedName name="CORRFACTOR">#REF!</definedName>
    <definedName name="COS_Sum">#N/A</definedName>
    <definedName name="Cost_Category">'[140]Drop down'!$G$2:$G$4</definedName>
    <definedName name="Cost_Centre">'[210]Mar 03'!$E$2:$H$608</definedName>
    <definedName name="cost_debt">#N/A</definedName>
    <definedName name="cost_roic">#N/A</definedName>
    <definedName name="cost_rtree">#N/A</definedName>
    <definedName name="cost_rtree3">#N/A</definedName>
    <definedName name="cost_sales">#N/A</definedName>
    <definedName name="cost_wacc">#N/A</definedName>
    <definedName name="cost2_roic">#N/A</definedName>
    <definedName name="CostCenters">#N/A</definedName>
    <definedName name="CostCentreinfo" localSheetId="15">#REF!</definedName>
    <definedName name="CostCentreinfo" localSheetId="22">#REF!</definedName>
    <definedName name="CostCentreinfo">#REF!</definedName>
    <definedName name="CostCentreTrans" localSheetId="15">#REF!</definedName>
    <definedName name="CostCentreTrans" localSheetId="22">#REF!</definedName>
    <definedName name="CostCentreTrans">#REF!</definedName>
    <definedName name="COSTCONTROL" localSheetId="22">[4]LIIncSt!#REF!</definedName>
    <definedName name="COSTCONTROL">[4]LIIncSt!#REF!</definedName>
    <definedName name="COSTFLOW_1042">'[211]Del Cost Data'!$B$6:$DS$13</definedName>
    <definedName name="COSTFLOW_1043">'[211]Del Cost Data'!$B$17:$DS$24</definedName>
    <definedName name="COSTFLOW_1044">'[211]Del Cost Data'!$B$28:$DS$35</definedName>
    <definedName name="COSTFLOW_1045">'[211]Del Cost Data'!$B$39:$DS$46</definedName>
    <definedName name="COSTFLOW_1046">'[211]Del Cost Data'!$B$50:$DS$57</definedName>
    <definedName name="COSTFLOW_1048">'[211]Del Cost Data'!$B$61:$DS$68</definedName>
    <definedName name="COSTFLOW_1049">'[211]Del Cost Data'!$B$72:$DS$79</definedName>
    <definedName name="COSTFLOW_1051">'[211]Del Cost Data'!$B$83:$DS$92</definedName>
    <definedName name="COSTFLOW_1052">'[211]Del Cost Data'!$B$96:$DS$105</definedName>
    <definedName name="COSTFLOW_1056">'[211]Del Cost Data'!$B$109:$DS$118</definedName>
    <definedName name="COSTFLOW_1057">'[211]Del Cost Data'!$B$122:$DS$131</definedName>
    <definedName name="COSTFLOW_1058">'[211]Del Cost Data'!$B$135:$DS$142</definedName>
    <definedName name="COSTFLOW_1070">'[212]Del Cost Data'!$B$39:$DS$47</definedName>
    <definedName name="COSTFLOW_1074">'[213]Del Cost Data'!$B$39:$DS$47</definedName>
    <definedName name="COSTFLOW_1075">'[213]Del Cost Data'!$B$50:$DS$57</definedName>
    <definedName name="COSTFLOW_1076">'[213]Del Cost Data'!$B$61:$DS$68</definedName>
    <definedName name="COSTFLOW_1077">'[213]Del Cost Data'!$B$72:$DS$79</definedName>
    <definedName name="COSTFLOW_1085">'[214]Del Cost Data'!$B$83:$DS$90</definedName>
    <definedName name="COSTFLOW_1086">'[214]Del Cost Data'!$B$94:$DS$101</definedName>
    <definedName name="COSTFLOW_1087">'[214]Del Cost Data'!$B$105:$DS$112</definedName>
    <definedName name="COSTFLOW_1088">'[214]Del Cost Data'!$B$116:$DS$123</definedName>
    <definedName name="COSTFLOW_1090">'[215]Del Cost Data'!$B$127:$DS$134</definedName>
    <definedName name="COSTFLOW_1100">'[216]Del Cost Data'!$B$39:$DS$46</definedName>
    <definedName name="COSTFLOW_1101">'[216]Del Cost Data'!$B$50:$DS$57</definedName>
    <definedName name="COSTFLOW_1103">'[216]Del Cost Data'!$B$61:$DS$68</definedName>
    <definedName name="COSTFLOW_1104">'[216]Del Cost Data'!$B$72:$DS$79</definedName>
    <definedName name="COSTFLOW_1106">'[217]Del Cost Data'!$B$83:$DS$89</definedName>
    <definedName name="COSTFLOW_1108">'[217]Del Cost Data'!$B$93:$DS$99</definedName>
    <definedName name="COSTFLOW_1114">'[217]Del Cost Data'!$B$103:$DS$110</definedName>
    <definedName name="COSTFLOW_1117">'[217]Del Cost Data'!$B$114:$DS$121</definedName>
    <definedName name="COSTFLOW_1118">'[217]Del Cost Data'!$B$125:$DS$131</definedName>
    <definedName name="COSTFLOW_1119">'[218]Del Cost Data'!$B$6:$DS$12</definedName>
    <definedName name="COSTFLOW_1120">'[218]Del Cost Data'!$B$16:$DS$22</definedName>
    <definedName name="COSTFLOW_1121">'[218]Del Cost Data'!$B$26:$DS$32</definedName>
    <definedName name="COSTFLOW_1124">'[218]Del Cost Data'!$B$36:$DS$42</definedName>
    <definedName name="COSTFLOW_1126">'[218]Del Cost Data'!$B$46:$DS$53</definedName>
    <definedName name="COSTFLOW_1135">'[219]Del Cost Data'!$B$6:$DS$12</definedName>
    <definedName name="COSTFLOW_1136">'[219]Del Cost Data'!$B$16:$DS$21</definedName>
    <definedName name="COSTFLOW_1137">'[219]Del Cost Data'!$B$25:$DS$31</definedName>
    <definedName name="COSTFLOW_1140">'[219]Del Cost Data'!$B$36:$DS$41</definedName>
    <definedName name="COSTFLOW_1142">'[219]Del Cost Data'!$B$45:$DS$50</definedName>
    <definedName name="CostofCapDetails" localSheetId="22">#REF!</definedName>
    <definedName name="CostofCapDetails">#REF!</definedName>
    <definedName name="CostofCapital2001">#REF!</definedName>
    <definedName name="CostofCapital99">#REF!</definedName>
    <definedName name="COSTSTOR_1042">'[211]Del Cost Data'!$C$5:$DS$5</definedName>
    <definedName name="COSTSTOR_1043">'[211]Del Cost Data'!$C$16:$DS$16</definedName>
    <definedName name="COSTSTOR_1044">'[211]Del Cost Data'!$C$27:$DS$27</definedName>
    <definedName name="COSTSTOR_1045">'[211]Del Cost Data'!$C$38:$DS$38</definedName>
    <definedName name="COSTSTOR_1046">'[211]Del Cost Data'!$C$49:$DS$49</definedName>
    <definedName name="COSTSTOR_1048">'[211]Del Cost Data'!$C$60:$DS$60</definedName>
    <definedName name="COSTSTOR_1049">'[211]Del Cost Data'!$C$71:$DS$71</definedName>
    <definedName name="COSTSTOR_1051">'[211]Del Cost Data'!$C$82:$DS$82</definedName>
    <definedName name="COSTSTOR_1052">'[211]Del Cost Data'!$C$95:$DS$95</definedName>
    <definedName name="COSTSTOR_1056">'[211]Del Cost Data'!$C$108:$DS$108</definedName>
    <definedName name="COSTSTOR_1057">'[211]Del Cost Data'!$C$121:$DS$121</definedName>
    <definedName name="COSTSTOR_1058">'[211]Del Cost Data'!$C$134:$DS$134</definedName>
    <definedName name="COSTSTOR_1070">'[212]Del Cost Data'!$C$38:$DS$38</definedName>
    <definedName name="COSTSTOR_1074">'[213]Del Cost Data'!$C$38:$DS$38</definedName>
    <definedName name="COSTSTOR_1075">'[213]Del Cost Data'!$C$49:$DS$49</definedName>
    <definedName name="COSTSTOR_1076">'[213]Del Cost Data'!$C$60:$DS$60</definedName>
    <definedName name="COSTSTOR_1077">'[213]Del Cost Data'!$C$71:$DS$71</definedName>
    <definedName name="COSTSTOR_1085">'[214]Del Cost Data'!$C$82:$DS$82</definedName>
    <definedName name="COSTSTOR_1086">'[214]Del Cost Data'!$C$93:$DS$93</definedName>
    <definedName name="COSTSTOR_1087">'[214]Del Cost Data'!$C$104:$DS$104</definedName>
    <definedName name="COSTSTOR_1088">'[214]Del Cost Data'!$C$115:$DS$115</definedName>
    <definedName name="COSTSTOR_1090">'[215]Del Cost Data'!$C$126:$DS$126</definedName>
    <definedName name="COSTSTOR_1100">'[216]Del Cost Data'!$C$38:$DS$38</definedName>
    <definedName name="COSTSTOR_1101">'[216]Del Cost Data'!$C$49:$DS$49</definedName>
    <definedName name="COSTSTOR_1103">'[216]Del Cost Data'!$C$60:$DS$60</definedName>
    <definedName name="COSTSTOR_1104">'[216]Del Cost Data'!$C$71:$DS$71</definedName>
    <definedName name="COSTSTOR_1106">'[217]Del Cost Data'!$C$82:$DS$82</definedName>
    <definedName name="COSTSTOR_1108">'[217]Del Cost Data'!$C$92:$DS$92</definedName>
    <definedName name="COSTSTOR_1114">'[217]Del Cost Data'!$C$102:$DS$102</definedName>
    <definedName name="COSTSTOR_1117">'[217]Del Cost Data'!$C$113:$DS$113</definedName>
    <definedName name="COSTSTOR_1118">'[217]Del Cost Data'!$C$124:$DS$124</definedName>
    <definedName name="COSTSTOR_1119">'[218]Del Cost Data'!$C$5:$DS$5</definedName>
    <definedName name="COSTSTOR_1120">'[218]Del Cost Data'!$C$15:$DS$15</definedName>
    <definedName name="COSTSTOR_1121">'[218]Del Cost Data'!$C$25:$DS$25</definedName>
    <definedName name="COSTSTOR_1124">'[218]Del Cost Data'!$C$35:$DS$35</definedName>
    <definedName name="COSTSTOR_1126">'[218]Del Cost Data'!$C$45:$DS$45</definedName>
    <definedName name="COSTSTOR_1135">'[219]Del Cost Data'!$C$5:$DS$5</definedName>
    <definedName name="COSTSTOR_1136">'[219]Del Cost Data'!$C$15:$DS$15</definedName>
    <definedName name="COSTSTOR_1137">'[219]Del Cost Data'!$C$24:$DS$24</definedName>
    <definedName name="COSTSTOR_1140">'[219]Del Cost Data'!$C$35:$DS$35</definedName>
    <definedName name="COSTSTOR_1142">'[219]Del Cost Data'!$C$44:$DS$44</definedName>
    <definedName name="CostTypes">[180]Support!#REF!</definedName>
    <definedName name="coun" localSheetId="15" hidden="1">{#N/A,#N/A,FALSE,"Assessment";#N/A,#N/A,FALSE,"Staffing";#N/A,#N/A,FALSE,"Hires";#N/A,#N/A,FALSE,"Assumptions"}</definedName>
    <definedName name="coun" localSheetId="22" hidden="1">{#N/A,#N/A,FALSE,"Assessment";#N/A,#N/A,FALSE,"Staffing";#N/A,#N/A,FALSE,"Hires";#N/A,#N/A,FALSE,"Assumptions"}</definedName>
    <definedName name="coun" hidden="1">{#N/A,#N/A,FALSE,"Assessment";#N/A,#N/A,FALSE,"Staffing";#N/A,#N/A,FALSE,"Hires";#N/A,#N/A,FALSE,"Assumptions"}</definedName>
    <definedName name="coun_new" localSheetId="15" hidden="1">{#N/A,#N/A,FALSE,"Assessment";#N/A,#N/A,FALSE,"Staffing";#N/A,#N/A,FALSE,"Hires";#N/A,#N/A,FALSE,"Assumptions"}</definedName>
    <definedName name="coun_new" localSheetId="22" hidden="1">{#N/A,#N/A,FALSE,"Assessment";#N/A,#N/A,FALSE,"Staffing";#N/A,#N/A,FALSE,"Hires";#N/A,#N/A,FALSE,"Assumptions"}</definedName>
    <definedName name="coun_new" hidden="1">{#N/A,#N/A,FALSE,"Assessment";#N/A,#N/A,FALSE,"Staffing";#N/A,#N/A,FALSE,"Hires";#N/A,#N/A,FALSE,"Assumptions"}</definedName>
    <definedName name="coun_new1" localSheetId="15" hidden="1">{#N/A,#N/A,FALSE,"Assessment";#N/A,#N/A,FALSE,"Staffing";#N/A,#N/A,FALSE,"Hires";#N/A,#N/A,FALSE,"Assumptions"}</definedName>
    <definedName name="coun_new1" localSheetId="22" hidden="1">{#N/A,#N/A,FALSE,"Assessment";#N/A,#N/A,FALSE,"Staffing";#N/A,#N/A,FALSE,"Hires";#N/A,#N/A,FALSE,"Assumptions"}</definedName>
    <definedName name="coun_new1" hidden="1">{#N/A,#N/A,FALSE,"Assessment";#N/A,#N/A,FALSE,"Staffing";#N/A,#N/A,FALSE,"Hires";#N/A,#N/A,FALSE,"Assumptions"}</definedName>
    <definedName name="coun1" localSheetId="15" hidden="1">{#N/A,#N/A,FALSE,"Assessment";#N/A,#N/A,FALSE,"Staffing";#N/A,#N/A,FALSE,"Hires";#N/A,#N/A,FALSE,"Assumptions"}</definedName>
    <definedName name="coun1" localSheetId="22" hidden="1">{#N/A,#N/A,FALSE,"Assessment";#N/A,#N/A,FALSE,"Staffing";#N/A,#N/A,FALSE,"Hires";#N/A,#N/A,FALSE,"Assumptions"}</definedName>
    <definedName name="coun1" hidden="1">{#N/A,#N/A,FALSE,"Assessment";#N/A,#N/A,FALSE,"Staffing";#N/A,#N/A,FALSE,"Hires";#N/A,#N/A,FALSE,"Assumptions"}</definedName>
    <definedName name="count">[103]Journal!$P$1</definedName>
    <definedName name="COUNT2" localSheetId="15" hidden="1">{#N/A,#N/A,FALSE,"Assessment";#N/A,#N/A,FALSE,"Staffing";#N/A,#N/A,FALSE,"Hires";#N/A,#N/A,FALSE,"Assumptions"}</definedName>
    <definedName name="COUNT2" localSheetId="22" hidden="1">{#N/A,#N/A,FALSE,"Assessment";#N/A,#N/A,FALSE,"Staffing";#N/A,#N/A,FALSE,"Hires";#N/A,#N/A,FALSE,"Assumptions"}</definedName>
    <definedName name="COUNT2" hidden="1">{#N/A,#N/A,FALSE,"Assessment";#N/A,#N/A,FALSE,"Staffing";#N/A,#N/A,FALSE,"Hires";#N/A,#N/A,FALSE,"Assumptions"}</definedName>
    <definedName name="count2_new" localSheetId="15" hidden="1">{#N/A,#N/A,FALSE,"Assessment";#N/A,#N/A,FALSE,"Staffing";#N/A,#N/A,FALSE,"Hires";#N/A,#N/A,FALSE,"Assumptions"}</definedName>
    <definedName name="count2_new" localSheetId="22" hidden="1">{#N/A,#N/A,FALSE,"Assessment";#N/A,#N/A,FALSE,"Staffing";#N/A,#N/A,FALSE,"Hires";#N/A,#N/A,FALSE,"Assumptions"}</definedName>
    <definedName name="count2_new" hidden="1">{#N/A,#N/A,FALSE,"Assessment";#N/A,#N/A,FALSE,"Staffing";#N/A,#N/A,FALSE,"Hires";#N/A,#N/A,FALSE,"Assumptions"}</definedName>
    <definedName name="count2_new1" localSheetId="15" hidden="1">{#N/A,#N/A,FALSE,"Assessment";#N/A,#N/A,FALSE,"Staffing";#N/A,#N/A,FALSE,"Hires";#N/A,#N/A,FALSE,"Assumptions"}</definedName>
    <definedName name="count2_new1" localSheetId="22" hidden="1">{#N/A,#N/A,FALSE,"Assessment";#N/A,#N/A,FALSE,"Staffing";#N/A,#N/A,FALSE,"Hires";#N/A,#N/A,FALSE,"Assumptions"}</definedName>
    <definedName name="count2_new1" hidden="1">{#N/A,#N/A,FALSE,"Assessment";#N/A,#N/A,FALSE,"Staffing";#N/A,#N/A,FALSE,"Hires";#N/A,#N/A,FALSE,"Assumptions"}</definedName>
    <definedName name="COUNT2a" localSheetId="15" hidden="1">{#N/A,#N/A,FALSE,"Assessment";#N/A,#N/A,FALSE,"Staffing";#N/A,#N/A,FALSE,"Hires";#N/A,#N/A,FALSE,"Assumptions"}</definedName>
    <definedName name="COUNT2a" localSheetId="22" hidden="1">{#N/A,#N/A,FALSE,"Assessment";#N/A,#N/A,FALSE,"Staffing";#N/A,#N/A,FALSE,"Hires";#N/A,#N/A,FALSE,"Assumptions"}</definedName>
    <definedName name="COUNT2a" hidden="1">{#N/A,#N/A,FALSE,"Assessment";#N/A,#N/A,FALSE,"Staffing";#N/A,#N/A,FALSE,"Hires";#N/A,#N/A,FALSE,"Assumptions"}</definedName>
    <definedName name="counterparty">[220]Data!$F$70:$F$295</definedName>
    <definedName name="COUNTRY" localSheetId="15" hidden="1">{#N/A,#N/A,FALSE,"Assessment";#N/A,#N/A,FALSE,"Staffing";#N/A,#N/A,FALSE,"Hires";#N/A,#N/A,FALSE,"Assumptions"}</definedName>
    <definedName name="COUNTRY" localSheetId="22" hidden="1">{#N/A,#N/A,FALSE,"Assessment";#N/A,#N/A,FALSE,"Staffing";#N/A,#N/A,FALSE,"Hires";#N/A,#N/A,FALSE,"Assumptions"}</definedName>
    <definedName name="COUNTRY" hidden="1">{#N/A,#N/A,FALSE,"Assessment";#N/A,#N/A,FALSE,"Staffing";#N/A,#N/A,FALSE,"Hires";#N/A,#N/A,FALSE,"Assumptions"}</definedName>
    <definedName name="Country_new" localSheetId="15" hidden="1">{#N/A,#N/A,FALSE,"Assessment";#N/A,#N/A,FALSE,"Staffing";#N/A,#N/A,FALSE,"Hires";#N/A,#N/A,FALSE,"Assumptions"}</definedName>
    <definedName name="Country_new" localSheetId="22" hidden="1">{#N/A,#N/A,FALSE,"Assessment";#N/A,#N/A,FALSE,"Staffing";#N/A,#N/A,FALSE,"Hires";#N/A,#N/A,FALSE,"Assumptions"}</definedName>
    <definedName name="Country_new" hidden="1">{#N/A,#N/A,FALSE,"Assessment";#N/A,#N/A,FALSE,"Staffing";#N/A,#N/A,FALSE,"Hires";#N/A,#N/A,FALSE,"Assumptions"}</definedName>
    <definedName name="Country_new1" localSheetId="15" hidden="1">{#N/A,#N/A,FALSE,"Assessment";#N/A,#N/A,FALSE,"Staffing";#N/A,#N/A,FALSE,"Hires";#N/A,#N/A,FALSE,"Assumptions"}</definedName>
    <definedName name="Country_new1" localSheetId="22" hidden="1">{#N/A,#N/A,FALSE,"Assessment";#N/A,#N/A,FALSE,"Staffing";#N/A,#N/A,FALSE,"Hires";#N/A,#N/A,FALSE,"Assumptions"}</definedName>
    <definedName name="Country_new1" hidden="1">{#N/A,#N/A,FALSE,"Assessment";#N/A,#N/A,FALSE,"Staffing";#N/A,#N/A,FALSE,"Hires";#N/A,#N/A,FALSE,"Assumptions"}</definedName>
    <definedName name="COUNTRY1" localSheetId="15" hidden="1">{#N/A,#N/A,FALSE,"Assessment";#N/A,#N/A,FALSE,"Staffing";#N/A,#N/A,FALSE,"Hires";#N/A,#N/A,FALSE,"Assumptions"}</definedName>
    <definedName name="COUNTRY1" localSheetId="22" hidden="1">{#N/A,#N/A,FALSE,"Assessment";#N/A,#N/A,FALSE,"Staffing";#N/A,#N/A,FALSE,"Hires";#N/A,#N/A,FALSE,"Assumptions"}</definedName>
    <definedName name="COUNTRY1" hidden="1">{#N/A,#N/A,FALSE,"Assessment";#N/A,#N/A,FALSE,"Staffing";#N/A,#N/A,FALSE,"Hires";#N/A,#N/A,FALSE,"Assumptions"}</definedName>
    <definedName name="COVER">#REF!</definedName>
    <definedName name="COVERPM">#N/A</definedName>
    <definedName name="Coversheet_Rec_Status">'[221]Drop-Down Values'!$D$17:$D$21</definedName>
    <definedName name="CP_Billed">[222]CP_Billed!$A$1:$AH$85</definedName>
    <definedName name="CP_fctMC">[222]CP_fctMC!$A$1:$AH$85</definedName>
    <definedName name="CP_fctVol">[222]CP_fctVol!$A$1:$AH$172</definedName>
    <definedName name="CP_His_MC">[222]CP_His_MC!$A$1:$AH$112</definedName>
    <definedName name="CP_His_Vol">[222]CP_His_Vol!$A$1:$AH$112</definedName>
    <definedName name="CP_Inp_MC">[222]CP_Inp_MC!$A$1:$AH$112</definedName>
    <definedName name="CP_NorBld">[222]CP_NorBld!$A$1:$AH$89</definedName>
    <definedName name="CP_NorUBD">[222]CP_NorUBD!$A$1:$AH$89</definedName>
    <definedName name="CP_NorVol">[222]CP_NorVol!$A$1:$AH$89</definedName>
    <definedName name="CP_rawCus">[222]CP_rawCus!$A$1:$AH$90</definedName>
    <definedName name="CP_rawVol">[222]CP_rawVol!$A$1:$AH$90</definedName>
    <definedName name="CP_Unbilled">[222]CP_Unbilled!$A$1:$AH$85</definedName>
    <definedName name="CPI">#REF!</definedName>
    <definedName name="CPU_N" localSheetId="22">'[148]Project Resources'!#REF!</definedName>
    <definedName name="CPU_N">'[148]Project Resources'!#REF!</definedName>
    <definedName name="crap" localSheetId="15" hidden="1">{#N/A,#N/A,FALSE,"OIT summ";#N/A,#N/A,FALSE,"otb summ-dental";#N/A,#N/A,FALSE,"otb summ-vision"}</definedName>
    <definedName name="crap" localSheetId="22" hidden="1">{#N/A,#N/A,FALSE,"OIT summ";#N/A,#N/A,FALSE,"otb summ-dental";#N/A,#N/A,FALSE,"otb summ-vision"}</definedName>
    <definedName name="crap" hidden="1">{#N/A,#N/A,FALSE,"OIT summ";#N/A,#N/A,FALSE,"otb summ-dental";#N/A,#N/A,FALSE,"otb summ-vision"}</definedName>
    <definedName name="CREATESUMMARYJNLS1">[116]CRITERIA1!$B$35</definedName>
    <definedName name="Creator" localSheetId="15">#REF!</definedName>
    <definedName name="Creator" localSheetId="22">#REF!</definedName>
    <definedName name="Creator">#REF!</definedName>
    <definedName name="CREDIT_RATING">[223]Ratings!$C$1:$C$2000</definedName>
    <definedName name="CreditRatings_VL">#REF!</definedName>
    <definedName name="CreditRatingYearIndex">#REF!</definedName>
    <definedName name="CREW">#REF!</definedName>
    <definedName name="CRIS_meters">#REF!</definedName>
    <definedName name="crit">#REF!</definedName>
    <definedName name="CRITERIACOLUMN1">[116]CRITERIA1!$B$22</definedName>
    <definedName name="CriteriaRange" localSheetId="15">#REF!</definedName>
    <definedName name="CriteriaRange" localSheetId="22">#REF!</definedName>
    <definedName name="CriteriaRange">#REF!</definedName>
    <definedName name="CSBCFY09">#REF!</definedName>
    <definedName name="CSBCFY10">#REF!</definedName>
    <definedName name="CTCKWFY09">#REF!</definedName>
    <definedName name="CTCKWFY10">#REF!</definedName>
    <definedName name="CTCKWHFY09">#REF!</definedName>
    <definedName name="CTCKWHFY10">#REF!</definedName>
    <definedName name="CTE">'[94]MTA Rates'!#REF!</definedName>
    <definedName name="Cum_Growth">#REF!</definedName>
    <definedName name="Cum_Unusual_Loss_A_T">#N/A</definedName>
    <definedName name="CUMDIFF">#REF!</definedName>
    <definedName name="Cur_Boston_41_CST">'[169]Input_Rates.Base.Cur'!$E$66</definedName>
    <definedName name="Cur_Boston_42_CST">'[169]Input_Rates.Base.Cur'!$E$75</definedName>
    <definedName name="Cur_Boston_43_CST">'[169]Input_Rates.Base.Cur'!$E$84</definedName>
    <definedName name="Cur_Boston_51_CST">'[169]Input_Rates.Base.Cur'!$E$102</definedName>
    <definedName name="Cur_Boston_52_CST">'[169]Input_Rates.Base.Cur'!$E$111</definedName>
    <definedName name="Cur_Boston_53_CST">'[169]Input_Rates.Base.Cur'!$E$120</definedName>
    <definedName name="Cur_Boston_CI_LDAFs">[169]Input_Rates.Other!$C$10</definedName>
    <definedName name="Cur_Boston_CI_LDAFw">[169]Input_Rates.Other!$C$9</definedName>
    <definedName name="Cur_Boston_R1_CST">'[169]Input_Rates.Base.Cur'!$E$3</definedName>
    <definedName name="Cur_Boston_R3_CST">'[169]Input_Rates.Base.Cur'!$E$21</definedName>
    <definedName name="Cur_Cape_CI_LDAFs">[169]Input_Rates.Other!$F$10</definedName>
    <definedName name="Cur_Cape_CI_LDAFw">[169]Input_Rates.Other!$F$9</definedName>
    <definedName name="Cur_Cape_GAFs">[169]Input_Rates.Other!$F$6</definedName>
    <definedName name="Cur_Cape_GAFw">[169]Input_Rates.Other!$F$5</definedName>
    <definedName name="Cur_Cape_R1_CST">'[169]Input_Rates.Base.Cur'!$H$3</definedName>
    <definedName name="Cur_Cape_R1_RATE1s">'[169]Input_Rates.Base.Cur'!$H$9</definedName>
    <definedName name="Cur_Cape_R1_RATE1w">'[169]Input_Rates.Base.Cur'!$H$5</definedName>
    <definedName name="Cur_Cape_R1_RATE2s">'[169]Input_Rates.Base.Cur'!$H$10</definedName>
    <definedName name="Cur_Cape_R1_RATE2w">'[169]Input_Rates.Base.Cur'!$H$6</definedName>
    <definedName name="Cur_Cape_R2_CST">'[169]Input_Rates.Base.Cur'!$H$12</definedName>
    <definedName name="Cur_Cape_R2_RATE1s">'[169]Input_Rates.Base.Cur'!$H$18</definedName>
    <definedName name="Cur_Cape_R2_RATE1w">'[169]Input_Rates.Base.Cur'!$H$14</definedName>
    <definedName name="Cur_Cape_R2_RATE2s">'[169]Input_Rates.Base.Cur'!$H$19</definedName>
    <definedName name="Cur_Cape_R2_RATE2w">'[169]Input_Rates.Base.Cur'!$H$15</definedName>
    <definedName name="Cur_Cape_R3_CST">'[169]Input_Rates.Base.Cur'!$H$21</definedName>
    <definedName name="Cur_Cape_R3_RATE1s">'[169]Input_Rates.Base.Cur'!$H$27</definedName>
    <definedName name="Cur_Cape_R3_RATE1w">'[169]Input_Rates.Base.Cur'!$H$23</definedName>
    <definedName name="Cur_Cape_R3_RATE2s">'[169]Input_Rates.Base.Cur'!$H$28</definedName>
    <definedName name="Cur_Cape_R3_RATE2w">'[169]Input_Rates.Base.Cur'!$H$24</definedName>
    <definedName name="Cur_Cape_R4_CST">'[169]Input_Rates.Base.Cur'!$H$30</definedName>
    <definedName name="Cur_Cape_R4_RATE1s">'[169]Input_Rates.Base.Cur'!$H$36</definedName>
    <definedName name="Cur_Cape_R4_RATE1w">'[169]Input_Rates.Base.Cur'!$H$32</definedName>
    <definedName name="Cur_Cape_R4_RATE2s">'[169]Input_Rates.Base.Cur'!$H$37</definedName>
    <definedName name="Cur_Cape_R4_RATE2w">'[169]Input_Rates.Base.Cur'!$H$33</definedName>
    <definedName name="Cur_Cape_Res_LDAFs">[169]Input_Rates.Other!$F$8</definedName>
    <definedName name="Cur_Cape_Res_LDAFw">[169]Input_Rates.Other!$F$7</definedName>
    <definedName name="Cur_Lowell_CI_LDAFs">[169]Input_Rates.Other!$E$10</definedName>
    <definedName name="Cur_Lowell_CI_LDAFw">[169]Input_Rates.Other!$E$9</definedName>
    <definedName name="Cur_Lowell_GAFs">[169]Input_Rates.Other!$E$6</definedName>
    <definedName name="Cur_Lowell_GAFw">[169]Input_Rates.Other!$E$5</definedName>
    <definedName name="Cur_Lowell_R1_CST">'[169]Input_Rates.Base.Cur'!$G$3</definedName>
    <definedName name="Cur_Lowell_R1_RATE1s">'[169]Input_Rates.Base.Cur'!$G$9</definedName>
    <definedName name="Cur_Lowell_R1_RATE1w">'[169]Input_Rates.Base.Cur'!$G$5</definedName>
    <definedName name="Cur_Lowell_R1_RATE2s">'[169]Input_Rates.Base.Cur'!$G$10</definedName>
    <definedName name="Cur_Lowell_R1_RATE2w">'[169]Input_Rates.Base.Cur'!$G$6</definedName>
    <definedName name="Cur_Lowell_R2_CST">'[169]Input_Rates.Base.Cur'!$G$12</definedName>
    <definedName name="Cur_Lowell_R2_RATE1s">'[169]Input_Rates.Base.Cur'!$G$18</definedName>
    <definedName name="Cur_Lowell_R2_RATE1w">'[169]Input_Rates.Base.Cur'!$G$14</definedName>
    <definedName name="Cur_Lowell_R2_RATE2s">'[169]Input_Rates.Base.Cur'!$G$19</definedName>
    <definedName name="Cur_Lowell_R2_RATE2w">'[169]Input_Rates.Base.Cur'!$G$15</definedName>
    <definedName name="Cur_Lowell_R3_CST">'[169]Input_Rates.Base.Cur'!$G$21</definedName>
    <definedName name="Cur_Lowell_R3_RATE1s">'[169]Input_Rates.Base.Cur'!$G$27</definedName>
    <definedName name="Cur_Lowell_R3_RATE1w">'[169]Input_Rates.Base.Cur'!$G$23</definedName>
    <definedName name="Cur_Lowell_R3_RATE2s">'[169]Input_Rates.Base.Cur'!$G$28</definedName>
    <definedName name="Cur_Lowell_R3_RATE2w">'[169]Input_Rates.Base.Cur'!$G$24</definedName>
    <definedName name="Cur_Lowell_R4_CST">'[169]Input_Rates.Base.Cur'!$G$30</definedName>
    <definedName name="Cur_Lowell_R4_RATE1s">'[169]Input_Rates.Base.Cur'!$G$36</definedName>
    <definedName name="Cur_Lowell_R4_RATE1w">'[169]Input_Rates.Base.Cur'!$G$32</definedName>
    <definedName name="Cur_Lowell_R4_RATE2s">'[169]Input_Rates.Base.Cur'!$G$37</definedName>
    <definedName name="Cur_Lowell_R4_RATE2w">'[169]Input_Rates.Base.Cur'!$G$33</definedName>
    <definedName name="Cur_Lowell_Res_LDAFs">[169]Input_Rates.Other!$E$8</definedName>
    <definedName name="Cur_Lowell_Res_LDAFw">[169]Input_Rates.Other!$E$7</definedName>
    <definedName name="Curr">#N/A</definedName>
    <definedName name="CURR_VS_PRIORMO">#REF!</definedName>
    <definedName name="CURR_VS_PRIORYR">#REF!</definedName>
    <definedName name="CURR_VS_TARGET">#REF!</definedName>
    <definedName name="CurrBot">[224]RevAlloc!$J$31</definedName>
    <definedName name="Currency">'[118]Drop Down Lists'!$H$1:$H$3</definedName>
    <definedName name="Currency2">'[119]Lead Sheet'!$AE$6:$AE$8</definedName>
    <definedName name="current">[225]Sheet1!#REF!</definedName>
    <definedName name="Current_Data">'[108]May 03'!$E$1:$X$522</definedName>
    <definedName name="Current_Deferred">[226]List!$H$2:$H$3</definedName>
    <definedName name="CURRENT_MONTH">#REF!</definedName>
    <definedName name="Current_Month_Curve">#REF!</definedName>
    <definedName name="current_mtm" localSheetId="22">'[150]MTM Summary'!#REF!</definedName>
    <definedName name="current_mtm">'[150]MTM Summary'!#REF!</definedName>
    <definedName name="Current_NonCurrent">'[227]DTA (DTL) Fed Tax'!$B$198:$B$199</definedName>
    <definedName name="current_realized">'[150]MTM Summary'!#REF!</definedName>
    <definedName name="current_total">'[150]MTM Summary'!#REF!</definedName>
    <definedName name="current_unrealized">'[150]MTM Summary'!#REF!</definedName>
    <definedName name="current_vol">'[150]MTM Summary'!#REF!</definedName>
    <definedName name="Current_Year_1">#REF!</definedName>
    <definedName name="currentBDD0109">#REF!</definedName>
    <definedName name="currentBDD0110">#REF!</definedName>
    <definedName name="currentBDD0209">#REF!</definedName>
    <definedName name="currentBDD0210">#REF!</definedName>
    <definedName name="currentBDD0309">#REF!</definedName>
    <definedName name="currentBDD0310">#REF!</definedName>
    <definedName name="currentBDD0311">#REF!</definedName>
    <definedName name="currentBDD0409">#REF!</definedName>
    <definedName name="currentBDD0410">#REF!</definedName>
    <definedName name="currentBDD0509">#REF!</definedName>
    <definedName name="currentBDD0510">#REF!</definedName>
    <definedName name="currentBDD0609">#REF!</definedName>
    <definedName name="currentBDD0610">#REF!</definedName>
    <definedName name="currentBDD0709">#REF!</definedName>
    <definedName name="currentBDD0710">#REF!</definedName>
    <definedName name="currentBDD0809">#REF!</definedName>
    <definedName name="currentBDD0810">#REF!</definedName>
    <definedName name="currentBDD0909">#REF!</definedName>
    <definedName name="currentBDD0910">#REF!</definedName>
    <definedName name="currentBDD1009">#REF!</definedName>
    <definedName name="currentBDD1010">#REF!</definedName>
    <definedName name="currentBDD1109">#REF!</definedName>
    <definedName name="currentBDD1110">#REF!</definedName>
    <definedName name="currentBDD1209">#REF!</definedName>
    <definedName name="currentBDD1210">#REF!</definedName>
    <definedName name="CurrentCostofCapital">#REF!</definedName>
    <definedName name="currentMonthB">#REF!</definedName>
    <definedName name="CurrentMonthName" localSheetId="15">'[228]Data Input'!$F$8</definedName>
    <definedName name="CurrentMonthName">'[229]Data Input'!$F$8</definedName>
    <definedName name="CURRENTQ_COM">'[230]CurrentQ_Derivatives Inventory'!$AU$2:$AU$2500</definedName>
    <definedName name="CURRENTQ_NEWDEAL">'[231]CurrentQ_Derivatives Inventory'!$AW$2:$AW$2500</definedName>
    <definedName name="CURRENTQ_PNL">'[231]CurrentQ_Derivatives Inventory'!$AV$2:$AV$2500</definedName>
    <definedName name="CurrentWACC">#N/A</definedName>
    <definedName name="CurrMonth">#REF!</definedName>
    <definedName name="CURRMOPERF">#REF!</definedName>
    <definedName name="CURRMOVAR">#REF!</definedName>
    <definedName name="CurrPer">#N/A</definedName>
    <definedName name="CurrTop">[224]RevAlloc!$J$30</definedName>
    <definedName name="CurrYr">#N/A</definedName>
    <definedName name="Curve">#REF!</definedName>
    <definedName name="CUST">#REF!</definedName>
    <definedName name="cust_actual">#REF!</definedName>
    <definedName name="cust_budget">#REF!</definedName>
    <definedName name="CUSTCH">#REF!</definedName>
    <definedName name="Customer_Charges_Rev">[171]MarginSummary!$A$84:$DN$147</definedName>
    <definedName name="CUSTOMERCHG">#REF!</definedName>
    <definedName name="CustomerID">#REF!</definedName>
    <definedName name="Customers">#REF!</definedName>
    <definedName name="CustSvc_SalesAlloc" localSheetId="15">#REF!</definedName>
    <definedName name="CustSvc_SalesAlloc" localSheetId="22">#REF!</definedName>
    <definedName name="CustSvc_SalesAlloc">#REF!</definedName>
    <definedName name="CWC" localSheetId="15">'[66]Work Cap'!#REF!</definedName>
    <definedName name="CWC" localSheetId="22">'[66]Work Cap'!#REF!</definedName>
    <definedName name="CWC">'[66]Work Cap'!#REF!</definedName>
    <definedName name="Cwvu.CapersView." localSheetId="16" hidden="1">[128]Sheet1!#REF!</definedName>
    <definedName name="Cwvu.CapersView." hidden="1">[128]Sheet1!#REF!</definedName>
    <definedName name="Cwvu.Japan_Capers_Ed_Pub." localSheetId="16" hidden="1">[128]Sheet1!#REF!</definedName>
    <definedName name="Cwvu.Japan_Capers_Ed_Pub." hidden="1">[128]Sheet1!#REF!</definedName>
    <definedName name="Cwvu.KJP_CC." localSheetId="15" hidden="1">[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definedName>
    <definedName name="Cwvu.KJP_CC." localSheetId="16" hidden="1">[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definedName>
    <definedName name="Cwvu.KJP_CC." localSheetId="22" hidden="1">[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definedName>
    <definedName name="Cwvu.KJP_CC." hidden="1">[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232]Incentives!#REF!</definedName>
    <definedName name="CY_PY">[226]List!$G$2:$G$4</definedName>
    <definedName name="CycDD">#REF!</definedName>
    <definedName name="CycDD2">#REF!</definedName>
    <definedName name="d" localSheetId="15" hidden="1">{#N/A,#N/A,FALSE,"Income";#N/A,#N/A,FALSE,"Cost of Goods Sold";#N/A,#N/A,FALSE,"Other Costs";#N/A,#N/A,FALSE,"Other Income";#N/A,#N/A,FALSE,"Taxes";#N/A,#N/A,FALSE,"Other Deductions";#N/A,#N/A,FALSE,"Compensation of Officers"}</definedName>
    <definedName name="d" localSheetId="17" hidden="1">{#N/A,#N/A,FALSE,"Income";#N/A,#N/A,FALSE,"Cost of Goods Sold";#N/A,#N/A,FALSE,"Other Costs";#N/A,#N/A,FALSE,"Other Income";#N/A,#N/A,FALSE,"Taxes";#N/A,#N/A,FALSE,"Other Deductions";#N/A,#N/A,FALSE,"Compensation of Officers"}</definedName>
    <definedName name="d" localSheetId="22" hidden="1">{#N/A,#N/A,FALSE,"Income";#N/A,#N/A,FALSE,"Cost of Goods Sold";#N/A,#N/A,FALSE,"Other Costs";#N/A,#N/A,FALSE,"Other Income";#N/A,#N/A,FALSE,"Taxes";#N/A,#N/A,FALSE,"Other Deductions";#N/A,#N/A,FALSE,"Compensation of Officers"}</definedName>
    <definedName name="d" hidden="1">{#N/A,#N/A,FALSE,"Income";#N/A,#N/A,FALSE,"Cost of Goods Sold";#N/A,#N/A,FALSE,"Other Costs";#N/A,#N/A,FALSE,"Other Income";#N/A,#N/A,FALSE,"Taxes";#N/A,#N/A,FALSE,"Other Deductions";#N/A,#N/A,FALSE,"Compensation of Officers"}</definedName>
    <definedName name="D1COST_1135">'[219]D1 Cost Data'!$A$5:$DF$5</definedName>
    <definedName name="D1COST_1136">'[219]D1 Cost Data'!$A$12:$DF$12</definedName>
    <definedName name="D1COST_1137">'[219]D1 Cost Data'!$A$19:$DF$19</definedName>
    <definedName name="D1Cost_1140">'[219]D1 Cost Data'!$A$26:$DR$26</definedName>
    <definedName name="D1COST_1142">'[219]D1 Cost Data'!$A$33:$DR$33</definedName>
    <definedName name="D2D">#REF!</definedName>
    <definedName name="D3A">#REF!</definedName>
    <definedName name="da">#N/A</definedName>
    <definedName name="DAEnergy">#REF!</definedName>
    <definedName name="Daily_Cash_Control_Log">#REF!</definedName>
    <definedName name="Damage">#N/A</definedName>
    <definedName name="DamageOS">#REF!</definedName>
    <definedName name="DATA" localSheetId="22">#REF!</definedName>
    <definedName name="DATA">#REF!</definedName>
    <definedName name="Data.Dump" localSheetId="23" hidden="1">OFFSET([233]!Data.Top.Left,1,0)</definedName>
    <definedName name="Data.Dump" localSheetId="24" hidden="1">OFFSET([233]!Data.Top.Left,1,0)</definedName>
    <definedName name="Data.Dump" localSheetId="27" hidden="1">OFFSET([233]!Data.Top.Left,1,0)</definedName>
    <definedName name="Data.Dump" hidden="1">OFFSET([233]!Data.Top.Left,1,0)</definedName>
    <definedName name="Data_1">#N/A</definedName>
    <definedName name="Data_Billed">[234]NIMO_DataInput!$GK$11:$GY$99</definedName>
    <definedName name="Data_BilledVolNE">[235]Boston_DataInput!$ET$11:$FF$99</definedName>
    <definedName name="data_input">[236]TRADES!$A$20:$AX$700</definedName>
    <definedName name="data_items">#REF!</definedName>
    <definedName name="data_items_new">#N/A</definedName>
    <definedName name="Data_LI">#REF!</definedName>
    <definedName name="Data_NE">#REF!</definedName>
    <definedName name="Data_Nimo">[234]NIMO_DataInput!$C$11:$GJ$99</definedName>
    <definedName name="Data_NY">[237]NY!$C$11:$DO$63</definedName>
    <definedName name="DATA_SHEET">#N/A</definedName>
    <definedName name="DATA1" localSheetId="22">#REF!</definedName>
    <definedName name="DATA1">#REF!</definedName>
    <definedName name="DATA10" localSheetId="22">#REF!</definedName>
    <definedName name="DATA10">#REF!</definedName>
    <definedName name="DATA11" localSheetId="22">#REF!</definedName>
    <definedName name="DATA11">#REF!</definedName>
    <definedName name="DATA12" localSheetId="22">#REF!</definedName>
    <definedName name="DATA12">#REF!</definedName>
    <definedName name="DATA13" localSheetId="22">#REF!</definedName>
    <definedName name="DATA13">#REF!</definedName>
    <definedName name="DATA14" localSheetId="22">#REF!</definedName>
    <definedName name="DATA14">#REF!</definedName>
    <definedName name="DATA15" localSheetId="22">#REF!</definedName>
    <definedName name="DATA15">#REF!</definedName>
    <definedName name="DATA16" localSheetId="22">#REF!</definedName>
    <definedName name="DATA16">#REF!</definedName>
    <definedName name="DATA17" localSheetId="22">#REF!</definedName>
    <definedName name="DATA17">#REF!</definedName>
    <definedName name="DATA18" localSheetId="22">#REF!</definedName>
    <definedName name="DATA18">#REF!</definedName>
    <definedName name="DATA19" localSheetId="22">#REF!</definedName>
    <definedName name="DATA19">#REF!</definedName>
    <definedName name="DATA2" localSheetId="22">#REF!</definedName>
    <definedName name="DATA2">#REF!</definedName>
    <definedName name="DATA20" localSheetId="22">#REF!</definedName>
    <definedName name="DATA20">#REF!</definedName>
    <definedName name="data2004">#N/A</definedName>
    <definedName name="DATA21" localSheetId="22">#REF!</definedName>
    <definedName name="DATA21">#REF!</definedName>
    <definedName name="DATA22" localSheetId="22">#REF!</definedName>
    <definedName name="DATA22">#REF!</definedName>
    <definedName name="DATA23" localSheetId="22">#REF!</definedName>
    <definedName name="DATA23">#REF!</definedName>
    <definedName name="DATA3" localSheetId="22">#REF!</definedName>
    <definedName name="DATA3">#REF!</definedName>
    <definedName name="data33">#REF!</definedName>
    <definedName name="DATA4" localSheetId="22">#REF!</definedName>
    <definedName name="DATA4">#REF!</definedName>
    <definedName name="Data4303">#REF!</definedName>
    <definedName name="Data4308">#REF!</definedName>
    <definedName name="DATA5" localSheetId="22">#REF!</definedName>
    <definedName name="DATA5">#REF!</definedName>
    <definedName name="DATA6" localSheetId="22">#REF!</definedName>
    <definedName name="DATA6">#REF!</definedName>
    <definedName name="DATA7" localSheetId="22">#REF!</definedName>
    <definedName name="DATA7">#REF!</definedName>
    <definedName name="DATA8" localSheetId="22">#REF!</definedName>
    <definedName name="DATA8">#REF!</definedName>
    <definedName name="DATA9" localSheetId="22">#REF!</definedName>
    <definedName name="DATA9">#REF!</definedName>
    <definedName name="_xlnm.Database" localSheetId="16" hidden="1">#REF!</definedName>
    <definedName name="_xlnm.Database" localSheetId="22" hidden="1">#REF!</definedName>
    <definedName name="_xlnm.Database" hidden="1">#REF!</definedName>
    <definedName name="Database.File" hidden="1">#REF!</definedName>
    <definedName name="DataCanvas">#REF!</definedName>
    <definedName name="DataColETO">#N/A</definedName>
    <definedName name="DataColGAS">#N/A</definedName>
    <definedName name="DataColGBSO">#N/A</definedName>
    <definedName name="DataColGSO">#N/A</definedName>
    <definedName name="DataColGTO">#N/A</definedName>
    <definedName name="dataColPL">#N/A</definedName>
    <definedName name="DataColPoV">#N/A</definedName>
    <definedName name="DataColRPIx">#N/A</definedName>
    <definedName name="DataColSumm" localSheetId="22">'[225]Summary rev'!$G$1:$G$65536,'[225]Summary rev'!$I$1:$I$65536,'[225]Summary rev'!$K$1:$K$65536,'[225]Summary rev'!#REF!,'[225]Summary rev'!$P$1:$P$65536,'[225]Summary rev'!$U$1:$U$65536,'[225]Summary rev'!$W$1:$W$65536,'[225]Summary rev'!$Y$1:$Y$65536</definedName>
    <definedName name="DataColSumm">'[225]Summary rev'!$G$1:$G$65536,'[225]Summary rev'!$I$1:$I$65536,'[225]Summary rev'!$K$1:$K$65536,'[225]Summary rev'!#REF!,'[225]Summary rev'!$P$1:$P$65536,'[225]Summary rev'!$U$1:$U$65536,'[225]Summary rev'!$W$1:$W$65536,'[225]Summary rev'!$Y$1:$Y$65536</definedName>
    <definedName name="datColCF">#N/A</definedName>
    <definedName name="Date">'[238]Debt Info'!$B$3</definedName>
    <definedName name="Date_new">#N/A</definedName>
    <definedName name="Date_Values">#REF!</definedName>
    <definedName name="date1base">#REF!</definedName>
    <definedName name="date1contract">#REF!</definedName>
    <definedName name="date1posting">#REF!</definedName>
    <definedName name="date1wtd">#REF!</definedName>
    <definedName name="date3base">#REF!</definedName>
    <definedName name="date3contract">#REF!</definedName>
    <definedName name="date3posting">#REF!</definedName>
    <definedName name="date3wtd">#REF!</definedName>
    <definedName name="date7base">#REF!</definedName>
    <definedName name="date7contract">#REF!</definedName>
    <definedName name="date7posting">#REF!</definedName>
    <definedName name="date7wtd">#REF!</definedName>
    <definedName name="DateBargeIC">#REF!</definedName>
    <definedName name="DateBargeKero">#REF!</definedName>
    <definedName name="DateIgnition">#REF!</definedName>
    <definedName name="DateStamp" localSheetId="23">[239]!DateStamp</definedName>
    <definedName name="DateStamp" localSheetId="24">[239]!DateStamp</definedName>
    <definedName name="DateStamp" localSheetId="27">[239]!DateStamp</definedName>
    <definedName name="DateStamp">[239]!DateStamp</definedName>
    <definedName name="DateTruckIC">#REF!</definedName>
    <definedName name="DateTruckKero">#REF!</definedName>
    <definedName name="DateTruckTax">#REF!</definedName>
    <definedName name="DateTruckTaxIC">#REF!</definedName>
    <definedName name="DateTruckTaxKero">#REF!</definedName>
    <definedName name="David">#N/A</definedName>
    <definedName name="Day">#REF!</definedName>
    <definedName name="Day4_Flash_Consolidated">#REF!</definedName>
    <definedName name="Day4_Flash_NENY">#REF!</definedName>
    <definedName name="DAYs">[240]A!$Q$60</definedName>
    <definedName name="Days_in_month">#REF!</definedName>
    <definedName name="daysout">#REF!</definedName>
    <definedName name="DaysPast">#REF!</definedName>
    <definedName name="DAYTWO">#REF!</definedName>
    <definedName name="DBNAME1">[116]CRITERIA1!$B$11</definedName>
    <definedName name="DBUSERNAME1">[116]CRITERIA1!$B$9</definedName>
    <definedName name="DCAFY09">#REF!</definedName>
    <definedName name="DCAFY10">#REF!</definedName>
    <definedName name="dccost">'[241]LI Apr 04 Calc'!$A$1:$K$49</definedName>
    <definedName name="DCUSTFY09">#REF!</definedName>
    <definedName name="DCUSTFY10">#REF!</definedName>
    <definedName name="dd">'[242]recharges used'!$A$1:$A$65536</definedName>
    <definedName name="ddd">#N/A</definedName>
    <definedName name="dddd">'[243]12mo Print View'!#REF!</definedName>
    <definedName name="dddddddddddd" localSheetId="15" hidden="1">{#N/A,#N/A,FALSE,"OIT summ";#N/A,#N/A,FALSE,"otb summ-dental";#N/A,#N/A,FALSE,"otb summ-vision"}</definedName>
    <definedName name="dddddddddddd" localSheetId="22" hidden="1">{#N/A,#N/A,FALSE,"OIT summ";#N/A,#N/A,FALSE,"otb summ-dental";#N/A,#N/A,FALSE,"otb summ-vision"}</definedName>
    <definedName name="dddddddddddd" hidden="1">{#N/A,#N/A,FALSE,"OIT summ";#N/A,#N/A,FALSE,"otb summ-dental";#N/A,#N/A,FALSE,"otb summ-vision"}</definedName>
    <definedName name="dds">#REF!</definedName>
    <definedName name="Deadband_Yr1">#REF!</definedName>
    <definedName name="Deadband_Yr2">[244]Deadband!#REF!</definedName>
    <definedName name="Deadband_Yr3">#REF!</definedName>
    <definedName name="Deadband_Yr4">#REF!</definedName>
    <definedName name="Deadband_Yr5">#REF!</definedName>
    <definedName name="Deal">[201]RawData!$B$1:$B$1131</definedName>
    <definedName name="DEALTYPE">'[183]Nucleus Trade Detail_Futures'!$A$2:$A$500</definedName>
    <definedName name="Debbie" hidden="1">[81]A!$BD$258:$BD$264</definedName>
    <definedName name="DEBT_EXP">#REF!</definedName>
    <definedName name="dec">[25]FY2000!$W$480:$AG$520</definedName>
    <definedName name="Dec_02_Act_Detail">#REF!</definedName>
    <definedName name="Dec_09">'[141]Dec 09'!$C$2:$G$80</definedName>
    <definedName name="DEC_2003_MCG">#REF!</definedName>
    <definedName name="Dec_31_2008">#REF!</definedName>
    <definedName name="Dec3Vol">[101]Futures!$AU$48</definedName>
    <definedName name="DECACT">#REF!</definedName>
    <definedName name="DecActAct" localSheetId="22">[10]Dec!#REF!</definedName>
    <definedName name="DecActAct">[10]Dec!#REF!</definedName>
    <definedName name="DecActBud" localSheetId="22">[10]Dec!#REF!</definedName>
    <definedName name="DecActBud">[10]Dec!#REF!</definedName>
    <definedName name="Decactual">#REF!</definedName>
    <definedName name="December_Activity">#REF!</definedName>
    <definedName name="DECOM">#REF!</definedName>
    <definedName name="DecVol">[101]Futures!$AU$45</definedName>
    <definedName name="ded">#REF!</definedName>
    <definedName name="DEF_GAS_COST_JE">#REF!</definedName>
    <definedName name="DEF_RECLASS" localSheetId="22">'[245]Input_Sheet_NANT(REV)'!#REF!</definedName>
    <definedName name="DEF_RECLASS">'[245]Input_Sheet_NANT(REV)'!#REF!</definedName>
    <definedName name="DEF_RECLASS_MA">'[245]Input_Sheet_MA(REV)'!#REF!</definedName>
    <definedName name="DEF_RECLASS_SURCHARGE">'[245]Input_Sheet_NANT(REV)'!#REF!</definedName>
    <definedName name="DEF_RECLASS_SURCHARGE_MA">'[245]Input_Sheet_MA(REV)'!#REF!</definedName>
    <definedName name="DEF_WC_JE">#REF!</definedName>
    <definedName name="defi_roic">#N/A</definedName>
    <definedName name="defi_rtree">#N/A</definedName>
    <definedName name="defi_rtree3">#N/A</definedName>
    <definedName name="defi_sales">#N/A</definedName>
    <definedName name="defi_wacc">#N/A</definedName>
    <definedName name="defi2_roic">#N/A</definedName>
    <definedName name="Define">#REF!</definedName>
    <definedName name="DEFJV" localSheetId="22">[71]JV167!#REF!</definedName>
    <definedName name="DEFJV">[71]JV167!#REF!</definedName>
    <definedName name="DELCOST_FLOWING">'[211]Del Cost'!$A$4:$DR$13</definedName>
    <definedName name="DELCOST_STORAGE">'[211]Del Cost'!$B$3:$DR$3</definedName>
    <definedName name="DELETELOGICTYPE1">[116]CRITERIA1!$B$19</definedName>
    <definedName name="delivery_method">'[246]6. Delivery Details'!$K$2:$K$4</definedName>
    <definedName name="delivery_time">'[246]6. Delivery Details'!$J$1:$J$7</definedName>
    <definedName name="Delta_WACC">#N/A</definedName>
    <definedName name="DELVOL_FLOWING">'[247]Del Vol'!$A$4:$DR$11</definedName>
    <definedName name="DELVOL_STORAGE">'[247]Del Vol'!$B$3:$DR$3</definedName>
    <definedName name="DEMAND">#REF!</definedName>
    <definedName name="depr">'[131]15-Depr.Amort.'!$G$11</definedName>
    <definedName name="Depr_Life">'[248]T&amp;D Split Substation Summary'!$B$39</definedName>
    <definedName name="deprec">'[249]15-Depr.Amort.'!$G$9</definedName>
    <definedName name="DEPT">[123]Validation!$I$1:$I$1811</definedName>
    <definedName name="dept2">#N/A</definedName>
    <definedName name="DeptID2" localSheetId="15">#REF!</definedName>
    <definedName name="DeptID2" localSheetId="22">#REF!</definedName>
    <definedName name="DeptID2">#REF!</definedName>
    <definedName name="DERWENT___CHAPS" localSheetId="15">#REF!</definedName>
    <definedName name="DERWENT___CHAPS" localSheetId="22">#REF!</definedName>
    <definedName name="DERWENT___CHAPS">#REF!</definedName>
    <definedName name="Descp" localSheetId="22">[80]summary!#REF!</definedName>
    <definedName name="Descp">[80]summary!#REF!</definedName>
    <definedName name="Description">#REF!</definedName>
    <definedName name="descriptions">#REF!</definedName>
    <definedName name="DESGPTRPR1" localSheetId="15">#REF!</definedName>
    <definedName name="DESGPTRPR1" localSheetId="22">#REF!</definedName>
    <definedName name="DESGPTRPR1">#REF!</definedName>
    <definedName name="DESGPTRPR2" localSheetId="22">#REF!</definedName>
    <definedName name="DESGPTRPR2">#REF!</definedName>
    <definedName name="DETAIL">#REF!</definedName>
    <definedName name="Detail_EarningPlan">#REF!</definedName>
    <definedName name="dewsfw">#REF!</definedName>
    <definedName name="dfd" localSheetId="15" hidden="1">{#N/A,#N/A,FALSE,"Assessment";#N/A,#N/A,FALSE,"Staffing";#N/A,#N/A,FALSE,"Hires";#N/A,#N/A,FALSE,"Assumptions"}</definedName>
    <definedName name="dfd" localSheetId="22" hidden="1">{#N/A,#N/A,FALSE,"Assessment";#N/A,#N/A,FALSE,"Staffing";#N/A,#N/A,FALSE,"Hires";#N/A,#N/A,FALSE,"Assumptions"}</definedName>
    <definedName name="dfd" hidden="1">{#N/A,#N/A,FALSE,"Assessment";#N/A,#N/A,FALSE,"Staffing";#N/A,#N/A,FALSE,"Hires";#N/A,#N/A,FALSE,"Assumptions"}</definedName>
    <definedName name="dfdfds">[32]Bal_sht!#REF!</definedName>
    <definedName name="dfdfgdfgh" localSheetId="22">#REF!</definedName>
    <definedName name="dfdfgdfgh">#REF!</definedName>
    <definedName name="dfdsfdsf" localSheetId="22">[32]Bal_sht!#REF!</definedName>
    <definedName name="dfdsfdsf">[32]Bal_sht!#REF!</definedName>
    <definedName name="dfgd">#REF!</definedName>
    <definedName name="dfgdfgdfg" localSheetId="15" hidden="1">{#N/A,#N/A,FALSE,"Income";#N/A,#N/A,FALSE,"Cost of Goods Sold";#N/A,#N/A,FALSE,"Other Costs";#N/A,#N/A,FALSE,"Other Income";#N/A,#N/A,FALSE,"Taxes";#N/A,#N/A,FALSE,"Other Deductions";#N/A,#N/A,FALSE,"Compensation of Officers"}</definedName>
    <definedName name="dfgdfgdfg" localSheetId="17" hidden="1">{#N/A,#N/A,FALSE,"Income";#N/A,#N/A,FALSE,"Cost of Goods Sold";#N/A,#N/A,FALSE,"Other Costs";#N/A,#N/A,FALSE,"Other Income";#N/A,#N/A,FALSE,"Taxes";#N/A,#N/A,FALSE,"Other Deductions";#N/A,#N/A,FALSE,"Compensation of Officers"}</definedName>
    <definedName name="dfgdfgdfg" localSheetId="22" hidden="1">{#N/A,#N/A,FALSE,"Income";#N/A,#N/A,FALSE,"Cost of Goods Sold";#N/A,#N/A,FALSE,"Other Costs";#N/A,#N/A,FALSE,"Other Income";#N/A,#N/A,FALSE,"Taxes";#N/A,#N/A,FALSE,"Other Deductions";#N/A,#N/A,FALSE,"Compensation of Officers"}</definedName>
    <definedName name="dfgdfgdfg" hidden="1">{#N/A,#N/A,FALSE,"Income";#N/A,#N/A,FALSE,"Cost of Goods Sold";#N/A,#N/A,FALSE,"Other Costs";#N/A,#N/A,FALSE,"Other Income";#N/A,#N/A,FALSE,"Taxes";#N/A,#N/A,FALSE,"Other Deductions";#N/A,#N/A,FALSE,"Compensation of Officers"}</definedName>
    <definedName name="dfhfdjhhgdjdj" localSheetId="15" hidden="1">{#N/A,#N/A,FALSE,"Income";#N/A,#N/A,FALSE,"Cost of Goods Sold";#N/A,#N/A,FALSE,"Other Costs";#N/A,#N/A,FALSE,"Other Income";#N/A,#N/A,FALSE,"Taxes";#N/A,#N/A,FALSE,"Other Deductions";#N/A,#N/A,FALSE,"Compensation of Officers"}</definedName>
    <definedName name="dfhfdjhhgdjdj" localSheetId="17" hidden="1">{#N/A,#N/A,FALSE,"Income";#N/A,#N/A,FALSE,"Cost of Goods Sold";#N/A,#N/A,FALSE,"Other Costs";#N/A,#N/A,FALSE,"Other Income";#N/A,#N/A,FALSE,"Taxes";#N/A,#N/A,FALSE,"Other Deductions";#N/A,#N/A,FALSE,"Compensation of Officers"}</definedName>
    <definedName name="dfhfdjhhgdjdj" localSheetId="22" hidden="1">{#N/A,#N/A,FALSE,"Income";#N/A,#N/A,FALSE,"Cost of Goods Sold";#N/A,#N/A,FALSE,"Other Costs";#N/A,#N/A,FALSE,"Other Income";#N/A,#N/A,FALSE,"Taxes";#N/A,#N/A,FALSE,"Other Deductions";#N/A,#N/A,FALSE,"Compensation of Officers"}</definedName>
    <definedName name="dfhfdjhhgdjdj" hidden="1">{#N/A,#N/A,FALSE,"Income";#N/A,#N/A,FALSE,"Cost of Goods Sold";#N/A,#N/A,FALSE,"Other Costs";#N/A,#N/A,FALSE,"Other Income";#N/A,#N/A,FALSE,"Taxes";#N/A,#N/A,FALSE,"Other Deductions";#N/A,#N/A,FALSE,"Compensation of Officers"}</definedName>
    <definedName name="dgd">#REF!</definedName>
    <definedName name="dgf">#REF!</definedName>
    <definedName name="dgfdg">#REF!</definedName>
    <definedName name="difference">#REF!</definedName>
    <definedName name="DIR_BAL_SHT">#REF!</definedName>
    <definedName name="DIR_BS">#REF!</definedName>
    <definedName name="DIR_INC_STMT">#REF!</definedName>
    <definedName name="DIR_IS">#REF!</definedName>
    <definedName name="direc">'[184]Workings 1'!$C$20:$C$24</definedName>
    <definedName name="direct">'[131]5-KeySpan'!$I$31</definedName>
    <definedName name="DISBJE">#REF!</definedName>
    <definedName name="DISBJE2">#REF!</definedName>
    <definedName name="DISCOUNT">#REF!</definedName>
    <definedName name="DispT1">#REF!</definedName>
    <definedName name="DISTOFADJ">[4]LIIncSt!#REF!</definedName>
    <definedName name="distri_max">#REF!</definedName>
    <definedName name="DIVIDENDS">#REF!</definedName>
    <definedName name="DKT">#REF!</definedName>
    <definedName name="DKWFY09">#REF!</definedName>
    <definedName name="DKWFY10">#REF!</definedName>
    <definedName name="DKWHFY09">#REF!</definedName>
    <definedName name="DKWHFY10">#REF!</definedName>
    <definedName name="DMD_COMPANY">#N/A</definedName>
    <definedName name="DMD_CONTRACT_MONTH">'[250]Demand Charge List'!$C$2:$C$1970</definedName>
    <definedName name="DMD_DEALKEY">'[250]Demand Charge List'!$E$2:$E$1970</definedName>
    <definedName name="DMD_DESCRIPTION">'[250]Demand Charge List'!$I$2:$I$1970</definedName>
    <definedName name="DMD_DESIGNATION">'[250]Demand Charge List'!$Z$2:$Z$1970</definedName>
    <definedName name="DMD_TOTALCHARGE">'[250]Demand Charge List'!$AB$2:$AB$1970</definedName>
    <definedName name="DNE_Deal_Nom_Est_Detail">#REF!</definedName>
    <definedName name="Doc" localSheetId="15">#REF!</definedName>
    <definedName name="Doc" localSheetId="22">#REF!</definedName>
    <definedName name="Doc">#REF!</definedName>
    <definedName name="Docket">#N/A</definedName>
    <definedName name="DOMINION_Col">#REF!</definedName>
    <definedName name="domserv">#REF!</definedName>
    <definedName name="DPUpp">[251]Index!$G$70</definedName>
    <definedName name="Drop">'[252]Draft Proposal 1'!$N$9:$N$12</definedName>
    <definedName name="Dropdown1" localSheetId="15">#REF!</definedName>
    <definedName name="Dropdown1" localSheetId="22">#REF!</definedName>
    <definedName name="Dropdown1">#REF!</definedName>
    <definedName name="dsdfds" localSheetId="22">[32]Bal_sht!#REF!</definedName>
    <definedName name="dsdfds">[32]Bal_sht!#REF!</definedName>
    <definedName name="dsfdfds">[32]Bal_sht!#REF!</definedName>
    <definedName name="dsfdsf">[32]Bal_sht!#REF!</definedName>
    <definedName name="dsfdsfds">[32]Bal_sht!#REF!</definedName>
    <definedName name="dsfdsfdsf">[32]Bal_sht!#REF!</definedName>
    <definedName name="dsfdsfdsfds">[32]Bal_sht!#REF!</definedName>
    <definedName name="dsffds">[32]Bal_sht!#REF!</definedName>
    <definedName name="dsffdsdsf">[32]Bal_sht!#REF!</definedName>
    <definedName name="dsfsdf" localSheetId="15">#REF!</definedName>
    <definedName name="dsfsdf" localSheetId="22">#REF!</definedName>
    <definedName name="dsfsdf">#REF!</definedName>
    <definedName name="DSM">#REF!</definedName>
    <definedName name="DSMMAR">#REF!</definedName>
    <definedName name="DSMRTCL">#REF!</definedName>
    <definedName name="dsnfsfd">[32]Bal_sht!#REF!</definedName>
    <definedName name="DSUB">#REF!</definedName>
    <definedName name="DT_Category">[187]List!$P$2:$P$43</definedName>
    <definedName name="dud">#N/A</definedName>
    <definedName name="DYNAMIC_PIVOT">#N/A</definedName>
    <definedName name="E">#REF!</definedName>
    <definedName name="EAST_OF_ENGLAND">'[253]Discrete period Budget'!$A$67:$BA$86</definedName>
    <definedName name="EastAsset">#REF!</definedName>
    <definedName name="EastCommercial">#REF!</definedName>
    <definedName name="EastDamage">#REF!</definedName>
    <definedName name="Eastern">#REF!</definedName>
    <definedName name="EASTERN___GEN" localSheetId="15">#REF!</definedName>
    <definedName name="EASTERN___GEN" localSheetId="22">#REF!</definedName>
    <definedName name="EASTERN___GEN">#REF!</definedName>
    <definedName name="EASTERN_GEN" localSheetId="15">[254]EMGE_SUBS!#REF!</definedName>
    <definedName name="EASTERN_GEN" localSheetId="22">[254]EMGE_SUBS!#REF!</definedName>
    <definedName name="EASTERN_GEN">[254]EMGE_SUBS!#REF!</definedName>
    <definedName name="eastgate">[255]EastGateZips!$A$2:$B$103</definedName>
    <definedName name="EastLoad">#REF!</definedName>
    <definedName name="EastMainRenew">#N/A</definedName>
    <definedName name="EastNewMain">#N/A</definedName>
    <definedName name="EastNewSvcs">#N/A</definedName>
    <definedName name="EastOfEngland">[125]Actuals!$B$35:$BQ$43</definedName>
    <definedName name="EastPublic">#REF!</definedName>
    <definedName name="EastReliability">#REF!</definedName>
    <definedName name="EastResidential">#REF!</definedName>
    <definedName name="EastS">[101]Futures!$P$4</definedName>
    <definedName name="EastStreet">#REF!</definedName>
    <definedName name="EastSvcRenew">#N/A</definedName>
    <definedName name="EastTotGraphs">#REF!</definedName>
    <definedName name="EastW">[101]Futures!$P$3</definedName>
    <definedName name="ECC___CHAPS" localSheetId="15">#REF!</definedName>
    <definedName name="ECC___CHAPS" localSheetId="22">#REF!</definedName>
    <definedName name="ECC___CHAPS">#REF!</definedName>
    <definedName name="Econ_Dvpt_Dis">#REF!</definedName>
    <definedName name="EDPC">[101]NYPA!$AA$37</definedName>
    <definedName name="EDPE">[101]NYPA!$AA$38</definedName>
    <definedName name="EDPW">[101]NYPA!$AA$36</definedName>
    <definedName name="eere" localSheetId="15" hidden="1">{#N/A,#N/A,FALSE,"PRJCTED QTRLY $'s"}</definedName>
    <definedName name="eere" localSheetId="22" hidden="1">{#N/A,#N/A,FALSE,"PRJCTED QTRLY $'s"}</definedName>
    <definedName name="eere" hidden="1">{#N/A,#N/A,FALSE,"PRJCTED QTRLY $'s"}</definedName>
    <definedName name="Elan">#REF!</definedName>
    <definedName name="ElecDate">[101]Futures!$CY$259</definedName>
    <definedName name="ElecMeanRev">[101]Futures!$AK$72</definedName>
    <definedName name="ELECMTA">#REF!</definedName>
    <definedName name="ELECPLANTS">#REF!</definedName>
    <definedName name="ELEGASSPLIT" localSheetId="22">[256]IncStmt!#REF!</definedName>
    <definedName name="ELEGASSPLIT">[256]IncStmt!#REF!</definedName>
    <definedName name="ELEMENTS">#REF!</definedName>
    <definedName name="ElimDist">#REF!</definedName>
    <definedName name="ElimIntercon">#N/A</definedName>
    <definedName name="ElimInterSeg">#REF!</definedName>
    <definedName name="ElimOther">#REF!</definedName>
    <definedName name="ElimStrnd">#REF!</definedName>
    <definedName name="ElimTotal">#REF!</definedName>
    <definedName name="ElimTransm">#REF!</definedName>
    <definedName name="ELS_Category">[226]List!$K$2:$K$19</definedName>
    <definedName name="ema">'[131]5-KeySpan'!$I$73</definedName>
    <definedName name="email1">#REF!</definedName>
    <definedName name="email2">#REF!</definedName>
    <definedName name="en">#REF!</definedName>
    <definedName name="end">40371.7332175926</definedName>
    <definedName name="end_1">"V2007-06-30"</definedName>
    <definedName name="end_2">40371.7332175926</definedName>
    <definedName name="End_Bal">'[257]BGC 23734-18117'!$F$18:$F$375</definedName>
    <definedName name="End_Period" localSheetId="15">#REF!</definedName>
    <definedName name="End_Period" localSheetId="22">#REF!</definedName>
    <definedName name="End_Period">#REF!</definedName>
    <definedName name="EndPer">#N/A</definedName>
    <definedName name="ENDYEAR">[54]Variable!$DF$45</definedName>
    <definedName name="ENRON">'[137]3-01 Revised NY Fixed $'!#REF!</definedName>
    <definedName name="ent">#REF!</definedName>
    <definedName name="Ent_1">'[258]Site Settings'!$D$7</definedName>
    <definedName name="Ent_3">'[104]Site Settings'!$D$9</definedName>
    <definedName name="Entity">[259]List!$C$2:$C$94</definedName>
    <definedName name="ENTITY_NUMBER">[226]List!$A$2:$A$115</definedName>
    <definedName name="entity1">#REF!</definedName>
    <definedName name="entity2">#REF!</definedName>
    <definedName name="ENTRY">#REF!</definedName>
    <definedName name="env">#REF!</definedName>
    <definedName name="Eqcallopt">#REF!</definedName>
    <definedName name="eqeqweqeqwe">'[59]276277'!#REF!</definedName>
    <definedName name="EQUITY" localSheetId="14">#REF!</definedName>
    <definedName name="EQUITY" localSheetId="15">#REF!</definedName>
    <definedName name="EQUITY" localSheetId="22">#REF!</definedName>
    <definedName name="EQUITY">#REF!</definedName>
    <definedName name="EquityTaxReturn" localSheetId="22">#REF!</definedName>
    <definedName name="EquityTaxReturn">#REF!</definedName>
    <definedName name="ERASE1">#REF!</definedName>
    <definedName name="ERASE3">#REF!</definedName>
    <definedName name="ERASE5">#REF!</definedName>
    <definedName name="Err_Chk_1_Hdg" hidden="1">[136]Fcast_OP_TO!$C$27</definedName>
    <definedName name="Err_Chk_11_Hdg" hidden="1">[136]IS_Fcast_TO!$B$1</definedName>
    <definedName name="Err_Chk_13_Hdg" hidden="1">[136]BS_Fcast_TO!$B$1</definedName>
    <definedName name="Err_Chk_14_Hdg" hidden="1">[136]CFS_Fcast_TO!$B$1</definedName>
    <definedName name="Err_Chk_15_Hdg" hidden="1">[136]Fcast_OP_TO!$C$117</definedName>
    <definedName name="Err_Chk_2_Hdg" hidden="1">[136]Fcast_OP_TO!$C$44</definedName>
    <definedName name="Err_Chk_3_Hdg" hidden="1">[136]Fcast_OP_TO!$C$64</definedName>
    <definedName name="Err_Chk_4_Hdg" hidden="1">[136]Fcast_OP_TO!$C$76</definedName>
    <definedName name="Esc_To">'[221]Drop-Down Values'!$D$42:$D$44</definedName>
    <definedName name="EssActuals">[127]EssActuals!$A$1:$D$319</definedName>
    <definedName name="EssAliasTable">"Default"</definedName>
    <definedName name="EssLatest">"P1 2003/04"</definedName>
    <definedName name="EssOptions">"A1110000000011000010001101000_08#Missing00"</definedName>
    <definedName name="esspassword">#N/A</definedName>
    <definedName name="EssRetDataPRev">[260]EssRetSht!$C$20:$F$28,[260]EssRetSht!$E$29:$F$29</definedName>
    <definedName name="essuser">#N/A</definedName>
    <definedName name="ESTIMATED_STORAGE_INJECTIONS_FOR_CITYGATE_BACKUP">'[137]3-01 Revised NY Fixed $'!#REF!</definedName>
    <definedName name="ESTPAY">#REF!</definedName>
    <definedName name="ESTTAX">#REF!</definedName>
    <definedName name="ET">[123]Validation!$R$1:$R$40</definedName>
    <definedName name="etete" localSheetId="15">#REF!</definedName>
    <definedName name="etete" localSheetId="22">#REF!</definedName>
    <definedName name="etete">#REF!</definedName>
    <definedName name="ETR">'[261]Footnote Detail'!$B$31:$B$41</definedName>
    <definedName name="ETX">[112]Indicies!$E$12</definedName>
    <definedName name="EUAEnergy">#REF!</definedName>
    <definedName name="EV__DECIMALSYMBOL__" hidden="1">"."</definedName>
    <definedName name="EV__EVCOM_OPTIONS__" hidden="1">8</definedName>
    <definedName name="EV__EXPOPTIONS__" hidden="1">1</definedName>
    <definedName name="EV__LASTREFTIME__" hidden="1">"(GMT-05:00)05/27/2014 4:05:39 PM"</definedName>
    <definedName name="EV__LOCKEDCVW__ALLOC_PERC">"Total_Perc,ALL_COMPANIES,ACTUAL,2001,Y002096.AG0005,WBS_S_TOTAL,PERIODIC,"</definedName>
    <definedName name="EV__LOCKEDCVW__FINAL_PLAN" hidden="1">"ALL_COMPANIES,PCC_NONE,NGUS,NA,C2011081,NGUSA_J,ACTUAL,I_ALL_COMPANIES,NGUSCCH,P_NGUSA_J,Scenarios,F_NONE,FY05,WBS_TOTAL,PERIODIC,"</definedName>
    <definedName name="EV__LOCKEDCVW__FINANCIAL_PLANNING" hidden="1">"C_5030,USD,BS_GAAP,NGUSA_J,ACTUAL,I_ALL_COMPANIES,P_NGUSA_J,POST_ALLOC,F_TOTAL,TOTAL,FY05,YTD,"</definedName>
    <definedName name="EV__LOCKEDCVW__OPEX_CAPEX_PLANNING" hidden="1">"C_5020,40005020R,PRIM_C,USD,Operations_and_Maint,NGUSA_J,BUDGET_V1,I_C_5020,P_40005020R,P_NGUSA_J,Scenarios,F_TOTAL,FY05,WBS_TOTAL,PERIODIC,"</definedName>
    <definedName name="EV__LOCKEDCVW__USCONS" hidden="1">"ALL_COMPANIES,G_5000,ACTUAL,TOTALADJ,F_TOT,ELIM_ALL,NGUSA_J,I_ALL_COMPANIES,P_NGUSA_J,USD,2013.FEB,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ngridbpc"</definedName>
    <definedName name="EVA_Capital_Financing">#N/A</definedName>
    <definedName name="EVA_Capital_Operating">#N/A</definedName>
    <definedName name="EVA_NOPAT_Financing">#N/A</definedName>
    <definedName name="EVA_NOPAT_Operating">#N/A</definedName>
    <definedName name="EVER_NU">#REF!</definedName>
    <definedName name="EVERETT">#REF!</definedName>
    <definedName name="EVERETT2">#REF!</definedName>
    <definedName name="ew" localSheetId="15" hidden="1">{"'Worksheet'!$A$3:$R$184"}</definedName>
    <definedName name="ew" localSheetId="22" hidden="1">{"'Worksheet'!$A$3:$R$184"}</definedName>
    <definedName name="ew" hidden="1">{"'Worksheet'!$A$3:$R$184"}</definedName>
    <definedName name="ewfwf">#REF!</definedName>
    <definedName name="ex">'[262]Total Opex'!$N$4:$AA$24</definedName>
    <definedName name="Ex_Rate" localSheetId="22">'[153]Sep-Mar Calculations'!#REF!</definedName>
    <definedName name="Ex_Rate">'[153]Sep-Mar Calculations'!#REF!</definedName>
    <definedName name="EXCEL_EXTRACT">#REF!</definedName>
    <definedName name="exceptionals" localSheetId="15" hidden="1">Prior [161]Year!$A$1:$C$3</definedName>
    <definedName name="exceptionals" localSheetId="16" hidden="1">Prior [161]Year!$A$1:$C$3</definedName>
    <definedName name="exceptionals" localSheetId="22" hidden="1">Prior [161]Year!$A$1:$C$3</definedName>
    <definedName name="exceptionals" localSheetId="23" hidden="1">Prior [161]Year!$A$1:$C$3</definedName>
    <definedName name="exceptionals" localSheetId="24" hidden="1">Prior [161]Year!$A$1:$C$3</definedName>
    <definedName name="exceptionals" localSheetId="27" hidden="1">Prior [161]Year!$A$1:$C$3</definedName>
    <definedName name="exceptionals" hidden="1">Prior [161]Year!$A$1:$C$3</definedName>
    <definedName name="exceptionals1" localSheetId="15" hidden="1">Non [162]Formula!$A$1:$N$27</definedName>
    <definedName name="exceptionals1" localSheetId="16" hidden="1">Non [162]Formula!$A$1:$N$27</definedName>
    <definedName name="exceptionals1" localSheetId="22" hidden="1">Non [162]Formula!$A$1:$N$27</definedName>
    <definedName name="exceptionals1" localSheetId="23" hidden="1">Non [162]Formula!$A$1:$N$27</definedName>
    <definedName name="exceptionals1" localSheetId="24" hidden="1">Non [162]Formula!$A$1:$N$27</definedName>
    <definedName name="exceptionals1" localSheetId="27" hidden="1">Non [162]Formula!$A$1:$N$27</definedName>
    <definedName name="exceptionals1" hidden="1">Non [162]Formula!$A$1:$N$27</definedName>
    <definedName name="exceptionals2" localSheetId="15" hidden="1">Non [162]Formula!$A$1:$N$24</definedName>
    <definedName name="exceptionals2" localSheetId="16" hidden="1">Non [162]Formula!$A$1:$N$24</definedName>
    <definedName name="exceptionals2" localSheetId="22" hidden="1">Non [162]Formula!$A$1:$N$24</definedName>
    <definedName name="exceptionals2" localSheetId="23" hidden="1">Non [162]Formula!$A$1:$N$24</definedName>
    <definedName name="exceptionals2" localSheetId="24" hidden="1">Non [162]Formula!$A$1:$N$24</definedName>
    <definedName name="exceptionals2" localSheetId="27" hidden="1">Non [162]Formula!$A$1:$N$24</definedName>
    <definedName name="exceptionals2" hidden="1">Non [162]Formula!$A$1:$N$24</definedName>
    <definedName name="exceptionals3" localSheetId="15" hidden="1">Non [162]Formula!$A$1:$N$24</definedName>
    <definedName name="exceptionals3" localSheetId="16" hidden="1">Non [162]Formula!$A$1:$N$24</definedName>
    <definedName name="exceptionals3" localSheetId="22" hidden="1">Non [162]Formula!$A$1:$N$24</definedName>
    <definedName name="exceptionals3" localSheetId="23" hidden="1">Non [162]Formula!$A$1:$N$24</definedName>
    <definedName name="exceptionals3" localSheetId="24" hidden="1">Non [162]Formula!$A$1:$N$24</definedName>
    <definedName name="exceptionals3" localSheetId="27" hidden="1">Non [162]Formula!$A$1:$N$24</definedName>
    <definedName name="exceptionals3" hidden="1">Non [162]Formula!$A$1:$N$24</definedName>
    <definedName name="exceptionals5" localSheetId="15" hidden="1">Non [162]Formula!$A$1:$N$24</definedName>
    <definedName name="exceptionals5" localSheetId="16" hidden="1">Non [162]Formula!$A$1:$N$24</definedName>
    <definedName name="exceptionals5" localSheetId="22" hidden="1">Non [162]Formula!$A$1:$N$24</definedName>
    <definedName name="exceptionals5" localSheetId="23" hidden="1">Non [162]Formula!$A$1:$N$24</definedName>
    <definedName name="exceptionals5" localSheetId="24" hidden="1">Non [162]Formula!$A$1:$N$24</definedName>
    <definedName name="exceptionals5" localSheetId="27" hidden="1">Non [162]Formula!$A$1:$N$24</definedName>
    <definedName name="exceptionals5" hidden="1">Non [162]Formula!$A$1:$N$24</definedName>
    <definedName name="Exch_rate" localSheetId="15">'[263]Contracts with codes'!#REF!</definedName>
    <definedName name="Exch_rate" localSheetId="22">'[263]Contracts with codes'!#REF!</definedName>
    <definedName name="Exch_rate">'[263]Contracts with codes'!#REF!</definedName>
    <definedName name="EXCHANGESUPPLIES">#REF!</definedName>
    <definedName name="Exclude_negative_spread">#REF!</definedName>
    <definedName name="Exh_Name">#N/A</definedName>
    <definedName name="EXH2PAGE1">#REF!</definedName>
    <definedName name="EXH2PAGE3">#REF!</definedName>
    <definedName name="EXH2PAGE4">#REF!</definedName>
    <definedName name="EXH2PAGE6">#REF!</definedName>
    <definedName name="EXH2PAGE7">#REF!</definedName>
    <definedName name="EXH2PAGE8">#REF!</definedName>
    <definedName name="EXH2PAGE9">#REF!</definedName>
    <definedName name="ExitNDX_DataP1" localSheetId="22">[128]Sheet1!#REF!</definedName>
    <definedName name="ExitNDX_DataP1">[128]Sheet1!#REF!</definedName>
    <definedName name="ExitNDX_DataP2" localSheetId="22">[128]Sheet1!#REF!</definedName>
    <definedName name="ExitNDX_DataP2">[128]Sheet1!#REF!</definedName>
    <definedName name="ExitNNX_Data" localSheetId="22">[128]Sheet1!#REF!</definedName>
    <definedName name="ExitNNX_Data">[128]Sheet1!#REF!</definedName>
    <definedName name="Exp">'[117]Exp Type Map'!$A$4:$F$408</definedName>
    <definedName name="EXPBE" localSheetId="15">#REF!</definedName>
    <definedName name="EXPBE" localSheetId="22">#REF!</definedName>
    <definedName name="EXPBE">#REF!</definedName>
    <definedName name="ExpbyCompany" localSheetId="22">'[264]Exp by Company'!#REF!</definedName>
    <definedName name="ExpbyCompany">'[264]Exp by Company'!#REF!</definedName>
    <definedName name="EXPENSE">'S9 Expense'!$A$4:$O$78</definedName>
    <definedName name="Expenses">[265]Data!$A$7:$A$9</definedName>
    <definedName name="EXPHQ" localSheetId="15">#REF!</definedName>
    <definedName name="EXPHQ" localSheetId="22">#REF!</definedName>
    <definedName name="EXPHQ">#REF!</definedName>
    <definedName name="Export_for_Submission">#REF!</definedName>
    <definedName name="Extra_Pay" localSheetId="15">'[257]BGC 23734-18117'!#REF!</definedName>
    <definedName name="Extra_Pay" localSheetId="22">'[257]BGC 23734-18117'!#REF!</definedName>
    <definedName name="Extra_Pay">'[257]BGC 23734-18117'!#REF!</definedName>
    <definedName name="EXTRA_STORAGE">'[20]Apr 00'!#REF!</definedName>
    <definedName name="ExtraCap">#N/A</definedName>
    <definedName name="f" localSheetId="15" hidden="1">{"'PRODUCTIONCOST SHEET'!$B$3:$G$48"}</definedName>
    <definedName name="f" localSheetId="22" hidden="1">{"'PRODUCTIONCOST SHEET'!$B$3:$G$48"}</definedName>
    <definedName name="f" hidden="1">{"'PRODUCTIONCOST SHEET'!$B$3:$G$48"}</definedName>
    <definedName name="FA">#REF!</definedName>
    <definedName name="Factor">#N/A</definedName>
    <definedName name="fair">'[154]06 2016 NYISO Muni'!$B$6673</definedName>
    <definedName name="fairport">'[132]fairport dec'!$B$753</definedName>
    <definedName name="fax">#REF!</definedName>
    <definedName name="FC_Combined_FC_vs_BUD_by_P_L">#REF!</definedName>
    <definedName name="FC_Combined_FC_vs_BUD_by_type">#REF!</definedName>
    <definedName name="FC_Combined_FC_vs_BUD_Summary">#REF!</definedName>
    <definedName name="FC_Combined_FC_vs_BUD_Summary_YTD">#REF!</definedName>
    <definedName name="FC_Commodity">#REF!</definedName>
    <definedName name="FC_Electricity_Delivery">#REF!</definedName>
    <definedName name="FC_KS_GAS_Summary">#REF!</definedName>
    <definedName name="FC_KS_Gas_Summary_Month">'[120]KSE Budget'!#REF!</definedName>
    <definedName name="FC_KS_Gas_Summary_YTD">'[120]KSE Budget'!#REF!</definedName>
    <definedName name="FC_Main_Distrib_NEG_only">#REF!</definedName>
    <definedName name="FC_Main_Distrib_not_NEG">#REF!</definedName>
    <definedName name="FC_Main_Distribution">#REF!</definedName>
    <definedName name="FC_Main_Distribution_and_Gas">#REF!</definedName>
    <definedName name="FC_Main_Distribution_Detail">#REF!</definedName>
    <definedName name="FC_NE_DIST_FC_vs_BUD">#REF!</definedName>
    <definedName name="FC_NE_DIST_Reg_Assets">#REF!</definedName>
    <definedName name="FC_NE_DIST_Summary">#REF!</definedName>
    <definedName name="FC_NE_FC_vs_BUD_by_P_L">#REF!</definedName>
    <definedName name="FC_NE_FC_vs_BUD_by_type">#REF!</definedName>
    <definedName name="FC_NE_FC_vs_BUD_Summary">#REF!</definedName>
    <definedName name="FC_NE_FC_vs_BUD_Summary_YTD">#REF!</definedName>
    <definedName name="FC_NE_Gas_BUD_vs_ACT">'[120]RI IFRS Actual vs. Budget'!#REF!</definedName>
    <definedName name="FC_NE_Gas_Distribution">#REF!</definedName>
    <definedName name="FC_NE_GAS_FC_vs_BUD">#REF!</definedName>
    <definedName name="FC_NE_GAS_Reg_Assets">#REF!</definedName>
    <definedName name="FC_NE_GAS_Summary">#REF!</definedName>
    <definedName name="FC_NE_Gas_Summary_Month">'[120]RI Budget'!#REF!</definedName>
    <definedName name="FC_NE_Gas_Summary_YTD">'[120]RI Budget'!#REF!</definedName>
    <definedName name="FC_NE_Other_FC_vs_BUD">#REF!</definedName>
    <definedName name="FC_NE_Other_Reg_Assets">#REF!</definedName>
    <definedName name="FC_NE_Other_Summary">#REF!</definedName>
    <definedName name="FC_NE_STD_FC_Summary">#REF!</definedName>
    <definedName name="FC_NE_STD_FC_vs_BUD">#REF!</definedName>
    <definedName name="FC_NE_STD_Reg_Assets">#REF!</definedName>
    <definedName name="FC_NE_STD_Summary">#REF!</definedName>
    <definedName name="FC_NY_DIST_FC_vs_BUD">#REF!</definedName>
    <definedName name="FC_NY_DIST_Reg_Assets">#REF!</definedName>
    <definedName name="FC_NY_DIST_Summary">#REF!</definedName>
    <definedName name="FC_NY_Dist_Summary_Month">#REF!</definedName>
    <definedName name="FC_NY_Dist_Summary_YTD">#REF!</definedName>
    <definedName name="FC_NY_FC_vs_BUD_by_P_L">#REF!</definedName>
    <definedName name="FC_NY_FC_vs_BUD_by_type">#REF!</definedName>
    <definedName name="FC_NY_FC_vs_BUD_Summary">#REF!</definedName>
    <definedName name="FC_NY_FC_vs_BUD_Summary_YTD">#REF!</definedName>
    <definedName name="FC_NY_Gas_BUD_vs_ACT">#REF!</definedName>
    <definedName name="FC_NY_Gas_Distribution">#REF!</definedName>
    <definedName name="FC_NY_GAS_FC_vs_BUD">#REF!</definedName>
    <definedName name="FC_NY_GAS_Reg_Assets">#REF!</definedName>
    <definedName name="FC_NY_GAS_Summary">#REF!</definedName>
    <definedName name="FC_NY_Gas_Summary_Month">'[120]NIMO Budget'!#REF!</definedName>
    <definedName name="FC_NY_Gas_Summary_YTD">'[120]NIMO Budget'!#REF!</definedName>
    <definedName name="FC_NY_STD_FC_vs_BUD">#REF!</definedName>
    <definedName name="FC_NY_STD_Reg_Assets">#REF!</definedName>
    <definedName name="FC_NY_STD_Summary">#REF!</definedName>
    <definedName name="FC_Over_Under_FC_vs_BUD_Summary">#REF!</definedName>
    <definedName name="FC_Over_Unders">#REF!</definedName>
    <definedName name="FC_Over_Unders_Month">#REF!</definedName>
    <definedName name="FC_Over_Unders_YTD">#REF!</definedName>
    <definedName name="FC_Stranded">#REF!</definedName>
    <definedName name="FC_Summary">#REF!</definedName>
    <definedName name="FC_Summary_for_UK">#REF!</definedName>
    <definedName name="FC_Total_Gas_Distribution">#REF!</definedName>
    <definedName name="FC_Volatility">#REF!</definedName>
    <definedName name="fcast_lookup" localSheetId="22">#REF!</definedName>
    <definedName name="fcast_lookup">#REF!</definedName>
    <definedName name="FCTE">'[261]CTR (CTP) Federal'!$I$28:$V$28</definedName>
    <definedName name="FCTETOP">'[261]CTR (CTP) Federal'!$AI$28:$AV$28</definedName>
    <definedName name="FCurrPer">#N/A</definedName>
    <definedName name="fd">#N/A</definedName>
    <definedName name="fdg">#REF!</definedName>
    <definedName name="fdggb" localSheetId="15" hidden="1">{#N/A,#N/A,FALSE,"Income";#N/A,#N/A,FALSE,"Cost of Goods Sold";#N/A,#N/A,FALSE,"Other Costs";#N/A,#N/A,FALSE,"Other Income";#N/A,#N/A,FALSE,"Taxes";#N/A,#N/A,FALSE,"Other Deductions";#N/A,#N/A,FALSE,"Compensation of Officers"}</definedName>
    <definedName name="fdggb" localSheetId="17" hidden="1">{#N/A,#N/A,FALSE,"Income";#N/A,#N/A,FALSE,"Cost of Goods Sold";#N/A,#N/A,FALSE,"Other Costs";#N/A,#N/A,FALSE,"Other Income";#N/A,#N/A,FALSE,"Taxes";#N/A,#N/A,FALSE,"Other Deductions";#N/A,#N/A,FALSE,"Compensation of Officers"}</definedName>
    <definedName name="fdggb" localSheetId="22" hidden="1">{#N/A,#N/A,FALSE,"Income";#N/A,#N/A,FALSE,"Cost of Goods Sold";#N/A,#N/A,FALSE,"Other Costs";#N/A,#N/A,FALSE,"Other Income";#N/A,#N/A,FALSE,"Taxes";#N/A,#N/A,FALSE,"Other Deductions";#N/A,#N/A,FALSE,"Compensation of Officers"}</definedName>
    <definedName name="fdggb" hidden="1">{#N/A,#N/A,FALSE,"Income";#N/A,#N/A,FALSE,"Cost of Goods Sold";#N/A,#N/A,FALSE,"Other Costs";#N/A,#N/A,FALSE,"Other Income";#N/A,#N/A,FALSE,"Taxes";#N/A,#N/A,FALSE,"Other Deductions";#N/A,#N/A,FALSE,"Compensation of Officers"}</definedName>
    <definedName name="fdsdf">[32]Bal_sht!#REF!</definedName>
    <definedName name="FDTE">'[261]DTA (DTL) Fed Tax'!$K$141:$X$141,'[261]DTA (DTL) Fed Tax'!$AE$141</definedName>
    <definedName name="FDTETOP">'[261]DTA (DTL) Fed Tax'!$AL$141:$AY$141,'[261]DTA (DTL) Fed Tax'!$BF$141</definedName>
    <definedName name="feb">'[143]February 2010'!$G$25</definedName>
    <definedName name="Feb_10">'[141]Feb 10'!$C$2:$G$80</definedName>
    <definedName name="FEB_2003_MCG">#REF!</definedName>
    <definedName name="Feb_2004_MCG">#REF!</definedName>
    <definedName name="Feb_29_2008">#REF!</definedName>
    <definedName name="Feb3Vol">[101]Futures!$AK$48</definedName>
    <definedName name="FEBACTUAL">#REF!</definedName>
    <definedName name="FEBBUDACT" localSheetId="22">[10]Feb!#REF!</definedName>
    <definedName name="FEBBUDACT">[10]Feb!#REF!</definedName>
    <definedName name="FEBBUDGT">#REF!</definedName>
    <definedName name="FEBBUDNOR" localSheetId="22">[10]Feb!#REF!</definedName>
    <definedName name="FEBBUDNOR">[10]Feb!#REF!</definedName>
    <definedName name="FEBBUDSUM" localSheetId="22">[10]Feb!#REF!</definedName>
    <definedName name="FEBBUDSUM">[10]Feb!#REF!</definedName>
    <definedName name="FEBINPUT" localSheetId="15">#REF!</definedName>
    <definedName name="FEBINPUT" localSheetId="22">#REF!</definedName>
    <definedName name="FEBINPUT">#REF!</definedName>
    <definedName name="FEBKENSUM" localSheetId="22">[10]Feb!#REF!</definedName>
    <definedName name="FEBKENSUM">[10]Feb!#REF!</definedName>
    <definedName name="FEBNORM">#REF!</definedName>
    <definedName name="FEBRUARY">#REF!</definedName>
    <definedName name="FEBSUM">#REF!</definedName>
    <definedName name="FebVol">[101]Futures!$AK$45</definedName>
    <definedName name="FEC" localSheetId="15">#REF!</definedName>
    <definedName name="FEC" localSheetId="22">#REF!</definedName>
    <definedName name="FEC">#REF!</definedName>
    <definedName name="FED_STATE">[266]List!$L$2:$L$3</definedName>
    <definedName name="FED_TEMPS" localSheetId="15">#REF!</definedName>
    <definedName name="FED_TEMPS" localSheetId="22">#REF!</definedName>
    <definedName name="FED_TEMPS">#REF!</definedName>
    <definedName name="FEE3A">[172]Pricing!$F$205</definedName>
    <definedName name="FEESCOSTS">[172]Variable!$DA$28</definedName>
    <definedName name="FEI_OR">#N/A</definedName>
    <definedName name="FEIN">[267]List!$E$2:$G$127</definedName>
    <definedName name="FELLSIDE_CHAPS" localSheetId="15">#REF!</definedName>
    <definedName name="FELLSIDE_CHAPS" localSheetId="22">#REF!</definedName>
    <definedName name="FELLSIDE_CHAPS">#REF!</definedName>
    <definedName name="fen">'[154]06 2016 NYISO Muni'!$B$26734</definedName>
    <definedName name="Fenner">'[132]12 2013'!$B$22996</definedName>
    <definedName name="FEopt">#REF!</definedName>
    <definedName name="FERC" localSheetId="15">'[268]Appendix 3 - FERC Indicator'!#REF!</definedName>
    <definedName name="FERC" localSheetId="22">'[268]Appendix 3 - FERC Indicator'!#REF!</definedName>
    <definedName name="FERC">'[268]Appendix 3 - FERC Indicator'!#REF!</definedName>
    <definedName name="FERC_Account">'[269]Appendix 3 - FERC Indicator'!$B$8:$B$997</definedName>
    <definedName name="FERC_Indicatior" localSheetId="15">'[268]Appendix 3 - FERC Indicator'!#REF!</definedName>
    <definedName name="FERC_Indicatior" localSheetId="22">'[268]Appendix 3 - FERC Indicator'!#REF!</definedName>
    <definedName name="FERC_Indicatior">'[268]Appendix 3 - FERC Indicator'!#REF!</definedName>
    <definedName name="FERC_LIST">'[261]FERC JE'!$G$11:$T$11</definedName>
    <definedName name="Fercorgaap">'[270]Adjusting Entries'!#REF!</definedName>
    <definedName name="FFAPPCOLNAME1_1">[116]CRITERIA1!$F$1</definedName>
    <definedName name="FFAPPCOLNAME2_1">[116]CRITERIA1!$F$2</definedName>
    <definedName name="FFAPPCOLNAME3_1">[116]CRITERIA1!$F$3</definedName>
    <definedName name="FFAPPCOLNAME4_1">[116]CRITERIA1!$F$4</definedName>
    <definedName name="FFAPPCOLNAME5_1">[116]CRITERIA1!$F$5</definedName>
    <definedName name="FFAPPCOLNAME6_1">[116]CRITERIA1!$F$6</definedName>
    <definedName name="FFAPPCOLNAME7_1">[116]CRITERIA1!$F$7</definedName>
    <definedName name="FFAPPCOLNAME8_1">[116]CRITERIA1!$F$8</definedName>
    <definedName name="ffff">#REF!</definedName>
    <definedName name="fffff" localSheetId="15" hidden="1">{#N/A,#N/A,FALSE,"PRJCTED QTRLY QTY's"}</definedName>
    <definedName name="fffff" localSheetId="22" hidden="1">{#N/A,#N/A,FALSE,"PRJCTED QTRLY QTY's"}</definedName>
    <definedName name="fffff" hidden="1">{#N/A,#N/A,FALSE,"PRJCTED QTRLY QTY's"}</definedName>
    <definedName name="ffg">#N/A</definedName>
    <definedName name="FFSEGMENT1_1">[116]CRITERIA1!$D$1</definedName>
    <definedName name="FFSEGMENT2_1">[116]CRITERIA1!$D$2</definedName>
    <definedName name="FFSEGMENT3_1">[116]CRITERIA1!$D$3</definedName>
    <definedName name="FFSEGMENT4_1">[116]CRITERIA1!$D$4</definedName>
    <definedName name="FFSEGMENT5_1">[116]CRITERIA1!$D$5</definedName>
    <definedName name="FFSEGMENT6_1">[116]CRITERIA1!$D$6</definedName>
    <definedName name="FFSEGMENT7_1">[116]CRITERIA1!$D$7</definedName>
    <definedName name="FFSEGMENT8_1">[116]CRITERIA1!$D$8</definedName>
    <definedName name="FFSEGSEPARATOR1">[116]CRITERIA1!$B$17</definedName>
    <definedName name="fgdg" localSheetId="15">#REF!</definedName>
    <definedName name="fgdg" localSheetId="22">#REF!</definedName>
    <definedName name="fgdg">#REF!</definedName>
    <definedName name="fgfgd">#REF!</definedName>
    <definedName name="fgfsg">#REF!</definedName>
    <definedName name="fgh">#REF!</definedName>
    <definedName name="fica">'[131]4-Admin. &amp; Gen.'!$G$17</definedName>
    <definedName name="FICAW">#REF!</definedName>
    <definedName name="FIELDNAMECOLUMN1">[116]CRITERIA1!$B$26</definedName>
    <definedName name="FIELDNAMEROW1">[116]CRITERIA1!$B$25</definedName>
    <definedName name="Fields" localSheetId="15">#REF!</definedName>
    <definedName name="Fields" localSheetId="22">#REF!</definedName>
    <definedName name="Fields">#REF!</definedName>
    <definedName name="FieldValues" localSheetId="15">#REF!</definedName>
    <definedName name="FieldValues" localSheetId="22">#REF!</definedName>
    <definedName name="FieldValues">#REF!</definedName>
    <definedName name="file">[271]A!$A$1</definedName>
    <definedName name="File.Type" hidden="1">#REF!</definedName>
    <definedName name="File_Path">!$I$248</definedName>
    <definedName name="FileDate">#N/A</definedName>
    <definedName name="Filing_Date">[251]Index!$D$6</definedName>
    <definedName name="fin">#REF!</definedName>
    <definedName name="Fin_Categories">'[184]Workings 1'!$N$3:$N$16</definedName>
    <definedName name="FINA1_CITYGATE_BACKUP">'[137]3-01 Revised NY Fixed $'!#REF!</definedName>
    <definedName name="FINA2_CITYGATE_BACKUP">'[137]3-01 Revised NY Fixed $'!#REF!</definedName>
    <definedName name="FINALFEES">[172]Variable!$DA$26</definedName>
    <definedName name="Finance">'[184]Workings 1'!$A$23:$A$28</definedName>
    <definedName name="FinancialPriceBase">#N/A</definedName>
    <definedName name="findate">[272]Inputs!$G$10</definedName>
    <definedName name="Finnair_WACC">#N/A</definedName>
    <definedName name="Firm_Base">[273]Mo_Thru_Put!$E$11:$R$16</definedName>
    <definedName name="Firm_Slope">[273]Mo_Thru_Put!$E$18:$R$23</definedName>
    <definedName name="FIRMEN">[274]Firmen!$A:$U</definedName>
    <definedName name="FIRST_HYDRO">[254]F_HYDRO!#REF!</definedName>
    <definedName name="FIRSTDATAROW1">[116]CRITERIA1!$B$27</definedName>
    <definedName name="fiscal">[32]Bal_sht!#REF!</definedName>
    <definedName name="Fiscal_Year">'[275]Drop Down Lists'!$O$1:$O$2</definedName>
    <definedName name="FITID">'[4]LISIT-FIT'!#REF!</definedName>
    <definedName name="Fixed.Assets" localSheetId="15" hidden="1">{#N/A,#N/A,FALSE,"Income";#N/A,#N/A,FALSE,"Cost of Goods Sold";#N/A,#N/A,FALSE,"Other Costs";#N/A,#N/A,FALSE,"Other Income";#N/A,#N/A,FALSE,"Taxes";#N/A,#N/A,FALSE,"Other Deductions";#N/A,#N/A,FALSE,"Compensation of Officers"}</definedName>
    <definedName name="Fixed.Assets" localSheetId="17" hidden="1">{#N/A,#N/A,FALSE,"Income";#N/A,#N/A,FALSE,"Cost of Goods Sold";#N/A,#N/A,FALSE,"Other Costs";#N/A,#N/A,FALSE,"Other Income";#N/A,#N/A,FALSE,"Taxes";#N/A,#N/A,FALSE,"Other Deductions";#N/A,#N/A,FALSE,"Compensation of Officers"}</definedName>
    <definedName name="Fixed.Assets" localSheetId="22" hidden="1">{#N/A,#N/A,FALSE,"Income";#N/A,#N/A,FALSE,"Cost of Goods Sold";#N/A,#N/A,FALSE,"Other Costs";#N/A,#N/A,FALSE,"Other Income";#N/A,#N/A,FALSE,"Taxes";#N/A,#N/A,FALSE,"Other Deductions";#N/A,#N/A,FALSE,"Compensation of Officers"}</definedName>
    <definedName name="Fixed.Assets" hidden="1">{#N/A,#N/A,FALSE,"Income";#N/A,#N/A,FALSE,"Cost of Goods Sold";#N/A,#N/A,FALSE,"Other Costs";#N/A,#N/A,FALSE,"Other Income";#N/A,#N/A,FALSE,"Taxes";#N/A,#N/A,FALSE,"Other Deductions";#N/A,#N/A,FALSE,"Compensation of Officers"}</definedName>
    <definedName name="Flash_Report">#REF!</definedName>
    <definedName name="Flash_Validation">#REF!</definedName>
    <definedName name="fllm"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llm"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loorCeiling">#REF!</definedName>
    <definedName name="FLOW0">[74]Sheet1!#REF!</definedName>
    <definedName name="FlowHedgeCAC">#REF!</definedName>
    <definedName name="FNDNAM1">[116]CRITERIA1!$B$12</definedName>
    <definedName name="FNDUSERID1">[116]CRITERIA1!$B$15</definedName>
    <definedName name="focdata" localSheetId="15">#REF!</definedName>
    <definedName name="focdata" localSheetId="22">#REF!</definedName>
    <definedName name="focdata">#REF!</definedName>
    <definedName name="FOOTNOTE">#REF!</definedName>
    <definedName name="Footnote_Cat">[276]List!$G$2:$G$43</definedName>
    <definedName name="FOOTNOTECATEGORY">'[261]DTA (DTL) Fed Tax'!$B$151:$B$192</definedName>
    <definedName name="FOR_BUD_EAST_OF_ENGLAND">#REF!</definedName>
    <definedName name="FOR_BUD_NORTH_LONDON">#REF!</definedName>
    <definedName name="FOR_BUD_NORTH_OF_ENGLAND">#REF!</definedName>
    <definedName name="FOR_BUD_NORTH_WEST">#REF!</definedName>
    <definedName name="FOR_BUD_SCOTLAND">#REF!</definedName>
    <definedName name="FOR_BUD_SOUTH_OF_ENGLAND">'[253]Forc V Bud'!#REF!</definedName>
    <definedName name="FOR_BUD_TOTAL_GB_NETWORKS">#REF!</definedName>
    <definedName name="FOR_BUD_WALES_AND_SOUTH_WEST">#REF!</definedName>
    <definedName name="FOR_BUD_WEST_MIDLANDS">#REF!</definedName>
    <definedName name="FOR_CAP_EAST_OF_ENGLAND">#REF!</definedName>
    <definedName name="FOR_CAP_NORTH_LONDON">#REF!</definedName>
    <definedName name="FOR_CAP_NORTH_OF_ENGLAND">#REF!</definedName>
    <definedName name="FOR_CAP_NORTH_WEST">#REF!</definedName>
    <definedName name="FOR_CAP_SCOTLAND">#REF!</definedName>
    <definedName name="FOR_CAP_SOUTH_OF_ENGLAND">#REF!</definedName>
    <definedName name="FOR_CAP_TOTAL_TOTAL_NETWORKS">#REF!</definedName>
    <definedName name="FOR_CAP_WALES_AND_SOUTH_WEST">#REF!</definedName>
    <definedName name="FOR_CAP_WEST_MIDLANDS">#REF!</definedName>
    <definedName name="FOR_COMMODITY_AT_ACTUAL">#REF!</definedName>
    <definedName name="for_East_of_England">#REF!</definedName>
    <definedName name="for_North_London">#REF!</definedName>
    <definedName name="FOR_NORTH_OF_ENGLAND">#REF!</definedName>
    <definedName name="for_North_West">#REF!</definedName>
    <definedName name="FOR_PGT">#REF!</definedName>
    <definedName name="FOR_PRYR_EAST_OF_ENGLAND">#REF!</definedName>
    <definedName name="FOR_PRYR_NORTH_LONDON">#REF!</definedName>
    <definedName name="FOR_PRYR_NORTH_OF_ENGLAND">#REF!</definedName>
    <definedName name="FOR_PRYR_NORTH_WEST">#REF!</definedName>
    <definedName name="FOR_PRYR_SCOTLAND">#REF!</definedName>
    <definedName name="FOR_PRYR_SOUTH_OF_ENGLAND">#REF!</definedName>
    <definedName name="FOR_PRYR_TOTAL_GB_NETWORKS">#REF!</definedName>
    <definedName name="FOR_PRYR_WALES_AND_SOUTH_WEST">#REF!</definedName>
    <definedName name="FOR_PRYR_WEST_MIDLANDS">#REF!</definedName>
    <definedName name="FOR_SCOTLAND">#REF!</definedName>
    <definedName name="FOR_SOUTH_OF_ENGLAND">#REF!</definedName>
    <definedName name="For_the_YTD_period_ended___ASD" localSheetId="15">#REF!</definedName>
    <definedName name="For_the_YTD_period_ended___ASD" localSheetId="22">#REF!</definedName>
    <definedName name="For_the_YTD_period_ended___ASD">#REF!</definedName>
    <definedName name="for_Total_GB_Networks">#REF!</definedName>
    <definedName name="FOR_TOTAL_TOTAL_NETWORKS">#REF!</definedName>
    <definedName name="FOR_V_PRYR_EAST_OF_ENGLAND">#REF!</definedName>
    <definedName name="FOR_V_PRYR_NORTH_LONDON">#REF!</definedName>
    <definedName name="FOR_V_PRYR_NORTH_OF_ENGLAND">#REF!</definedName>
    <definedName name="FOR_V_PRYR_NORTH_WEST">#REF!</definedName>
    <definedName name="FOR_V_PRYR_SCOTLAND">#REF!</definedName>
    <definedName name="FOR_V_PRYR_SOUTH_OF_ENGLAND">#REF!</definedName>
    <definedName name="FOR_V_PRYR_TOTAL_GB_NETWORKS">#REF!</definedName>
    <definedName name="FOR_V_PRYR_WALES_AND_SOUTH_WEST">#REF!</definedName>
    <definedName name="FOR_V_PRYR_WEST_MIDLANDS">#REF!</definedName>
    <definedName name="FOR_WALES_AND_SOUTH_WEST">#REF!</definedName>
    <definedName name="for_West_Midlands">#REF!</definedName>
    <definedName name="fordata">#REF!</definedName>
    <definedName name="FORECAST">#REF!</definedName>
    <definedName name="Forecast_Accuracy">#REF!</definedName>
    <definedName name="FORECASTACCT">OFFSET('[126]FY01 Forecast'!$E$7,0,0,COUNTA('[126]FY01 Forecast'!$E$7:$E$25216),1)</definedName>
    <definedName name="FORECASTACODE">OFFSET('[126]FY01 Forecast'!$B$7,0,0,COUNTA('[126]FY01 Forecast'!$B$7:$B$25216),1)</definedName>
    <definedName name="FORECASTAMOUNT">OFFSET('[126]FY01 Forecast'!$H$7,0,0,COUNTA('[126]FY01 Forecast'!$H$7:$H$25216),1)</definedName>
    <definedName name="ForecastCategory">#N/A</definedName>
    <definedName name="FORECASTCOUNT">OFFSET('[126]FY01 Forecast'!$I$7,0,0,COUNTA('[126]FY01 Forecast'!$I$7:$I$25216),1)</definedName>
    <definedName name="ForecastDetails" localSheetId="22">#REF!</definedName>
    <definedName name="ForecastDetails">#REF!</definedName>
    <definedName name="ForecastError" localSheetId="22">'[277]NH Summary Ind'!#REF!</definedName>
    <definedName name="ForecastError">'[277]NH Summary Ind'!#REF!</definedName>
    <definedName name="FORECASTMONTH">OFFSET('[126]FY01 Forecast'!$D$7,0,0,COUNTA('[126]FY01 Forecast'!$D$7:$D$25216),1)</definedName>
    <definedName name="FORECASTROLLUP">OFFSET('[126]FY01 Forecast'!$C$7,0,0,COUNTA('[126]FY01 Forecast'!$C$7:$C$25216),1)</definedName>
    <definedName name="ForecastYear" localSheetId="22">#REF!</definedName>
    <definedName name="ForecastYear">#REF!</definedName>
    <definedName name="ForecastYearPlusOne" localSheetId="22">#REF!</definedName>
    <definedName name="ForecastYearPlusOne">#REF!</definedName>
    <definedName name="Forecst">#REF!</definedName>
    <definedName name="Foreign" localSheetId="15" hidden="1">{#N/A,#N/A,FALSE,"Income";#N/A,#N/A,FALSE,"Cost of Goods Sold";#N/A,#N/A,FALSE,"Other Costs";#N/A,#N/A,FALSE,"Other Income";#N/A,#N/A,FALSE,"Taxes";#N/A,#N/A,FALSE,"Other Deductions";#N/A,#N/A,FALSE,"Compensation of Officers"}</definedName>
    <definedName name="Foreign" localSheetId="17" hidden="1">{#N/A,#N/A,FALSE,"Income";#N/A,#N/A,FALSE,"Cost of Goods Sold";#N/A,#N/A,FALSE,"Other Costs";#N/A,#N/A,FALSE,"Other Income";#N/A,#N/A,FALSE,"Taxes";#N/A,#N/A,FALSE,"Other Deductions";#N/A,#N/A,FALSE,"Compensation of Officers"}</definedName>
    <definedName name="Foreign" localSheetId="22"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localSheetId="15" hidden="1">{#N/A,#N/A,FALSE,"Income";#N/A,#N/A,FALSE,"Cost of Goods Sold";#N/A,#N/A,FALSE,"Other Costs";#N/A,#N/A,FALSE,"Other Income";#N/A,#N/A,FALSE,"Taxes";#N/A,#N/A,FALSE,"Other Deductions";#N/A,#N/A,FALSE,"Compensation of Officers"}</definedName>
    <definedName name="Foreign.Info" localSheetId="17" hidden="1">{#N/A,#N/A,FALSE,"Income";#N/A,#N/A,FALSE,"Cost of Goods Sold";#N/A,#N/A,FALSE,"Other Costs";#N/A,#N/A,FALSE,"Other Income";#N/A,#N/A,FALSE,"Taxes";#N/A,#N/A,FALSE,"Other Deductions";#N/A,#N/A,FALSE,"Compensation of Officers"}</definedName>
    <definedName name="Foreign.Info" localSheetId="22"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orG">'[278]Adjusting Entries'!#REF!</definedName>
    <definedName name="FORM_V">#REF!</definedName>
    <definedName name="Formatted">#REF!</definedName>
    <definedName name="Forms_of_control" localSheetId="22">'[140]Drop down'!#REF!</definedName>
    <definedName name="Forms_of_control">'[140]Drop down'!#REF!</definedName>
    <definedName name="FORMULAS">#REF!</definedName>
    <definedName name="ForVar_EastofEng">#REF!</definedName>
    <definedName name="ForVar_NorthLondon">#REF!</definedName>
    <definedName name="ForVar_NorthOfEng">#REF!</definedName>
    <definedName name="ForVar_NorthWest">#REF!</definedName>
    <definedName name="ForVar_Scotland">#REF!</definedName>
    <definedName name="ForVar_SouthOfEng">#REF!</definedName>
    <definedName name="ForVar_WalesSouthWest">#REF!</definedName>
    <definedName name="ForVar_WestMids">#REF!</definedName>
    <definedName name="ForVsPrYr">#REF!</definedName>
    <definedName name="Forward_to_Plant_Accounting">'[279]Data validation'!$M$2,'[279]Data validation'!$M$10,'[279]Data validation'!$M$9,'[279]Data validation'!$M$8,'[279]Data validation'!$M$6,'[279]Data validation'!$M$5</definedName>
    <definedName name="FPriorPer">#N/A</definedName>
    <definedName name="FR_OR">#N/A</definedName>
    <definedName name="FRAN">#REF!</definedName>
    <definedName name="FRBS">#REF!</definedName>
    <definedName name="freq">#REF!</definedName>
    <definedName name="Freq_1">'[186]Data Sheet'!$F$59</definedName>
    <definedName name="Freq_2">'[186]Data Sheet'!$F$60</definedName>
    <definedName name="Freq1">#REF!</definedName>
    <definedName name="Freq2">#REF!</definedName>
    <definedName name="Frequency_1">'[104]Site Settings'!$D$53</definedName>
    <definedName name="Frequency_2">#REF!</definedName>
    <definedName name="Frequency2">'[252]Draft Proposal 1'!$L$8:$L$11</definedName>
    <definedName name="Frontier">#N/A</definedName>
    <definedName name="Frontier_WACC">#N/A</definedName>
    <definedName name="FS_FT">#REF!</definedName>
    <definedName name="fsggfsg">'[280]BS 6865 12-31-11'!#REF!</definedName>
    <definedName name="FT_Var">#REF!</definedName>
    <definedName name="fte">#REF!</definedName>
    <definedName name="FTE_Contractor" localSheetId="22">'[130]Farmers AM'!#REF!</definedName>
    <definedName name="FTE_Contractor">'[130]Farmers AM'!#REF!</definedName>
    <definedName name="FTE_Employee" localSheetId="22">'[130]Farmers AM'!#REF!</definedName>
    <definedName name="FTE_Employee">'[130]Farmers AM'!#REF!</definedName>
    <definedName name="FTE_EmployeeCount" localSheetId="22">'[130]Farmers AM'!#REF!</definedName>
    <definedName name="FTE_EmployeeCount">'[130]Farmers AM'!#REF!</definedName>
    <definedName name="FTE_EmployeeNonCount" localSheetId="22">'[130]Farmers AM'!#REF!</definedName>
    <definedName name="FTE_EmployeeNonCount">'[130]Farmers AM'!#REF!</definedName>
    <definedName name="FTE_EmployeeNonCount1">'[130]Farmers AM'!#REF!</definedName>
    <definedName name="fuel">#REF!</definedName>
    <definedName name="FUEL_ADJ_VALUE">#REF!</definedName>
    <definedName name="FUEL_AP">#REF!</definedName>
    <definedName name="FUEL_SHARE">#REF!</definedName>
    <definedName name="full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ull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ull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ull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unc0">[133]FuncFctr!$F$7</definedName>
    <definedName name="Func1">[144]Registry!$C$12</definedName>
    <definedName name="Func10">[133]Registry!$C$21</definedName>
    <definedName name="Func11">[133]Registry!$C$22</definedName>
    <definedName name="Func2">[144]Registry!$C$13</definedName>
    <definedName name="Func3">[144]Registry!$C$14</definedName>
    <definedName name="Func4">[144]Registry!$C$15</definedName>
    <definedName name="Func5">[144]Registry!$C$16</definedName>
    <definedName name="Func6">[144]Registry!$C$17</definedName>
    <definedName name="Func7">[144]Registry!$C$18</definedName>
    <definedName name="Func8">[133]Registry!$C$19</definedName>
    <definedName name="Func9">[133]Registry!$C$20</definedName>
    <definedName name="Function.Accept" localSheetId="15">#REF!</definedName>
    <definedName name="Function.Accept" localSheetId="22">#REF!</definedName>
    <definedName name="Function.Accept">#REF!</definedName>
    <definedName name="Function.Dev" localSheetId="15">#REF!</definedName>
    <definedName name="Function.Dev" localSheetId="22">#REF!</definedName>
    <definedName name="Function.Dev">#REF!</definedName>
    <definedName name="Function.Idle" localSheetId="15">#REF!</definedName>
    <definedName name="Function.Idle" localSheetId="22">#REF!</definedName>
    <definedName name="Function.Idle">#REF!</definedName>
    <definedName name="Function.Prod" localSheetId="22">#REF!</definedName>
    <definedName name="Function.Prod">#REF!</definedName>
    <definedName name="Function.Support" localSheetId="22">#REF!</definedName>
    <definedName name="Function.Support">#REF!</definedName>
    <definedName name="Function.Test" localSheetId="22">#REF!</definedName>
    <definedName name="Function.Test">#REF!</definedName>
    <definedName name="FUNCTIONALCURRENCY1">[116]CRITERIA1!$B$33</definedName>
    <definedName name="Funding">'[140]Drop down'!$I$2:$I$5</definedName>
    <definedName name="FutRate" localSheetId="15">#REF!</definedName>
    <definedName name="FutRate" localSheetId="22">#REF!</definedName>
    <definedName name="FutRate">#REF!</definedName>
    <definedName name="FV">#N/A</definedName>
    <definedName name="fwd"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fwd"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FWFICAM3">#REF!</definedName>
    <definedName name="FY_Financials">#REF!</definedName>
    <definedName name="FY05_Combined_by_P_L">#REF!</definedName>
    <definedName name="FY05_Combined_by_Segment_Full_Year">#REF!</definedName>
    <definedName name="FY05_Combined_by_Segment_Half_Year">#REF!</definedName>
    <definedName name="FY05_Combined_by_Type">#REF!</definedName>
    <definedName name="FY05_Commodity">#REF!</definedName>
    <definedName name="FY05_Cover">'[281]Cover Sheet'!#REF!</definedName>
    <definedName name="FY05_Electricity_Delivery">#REF!</definedName>
    <definedName name="FY05_Main_Distrib_NEG_only">#REF!</definedName>
    <definedName name="FY05_Main_Distrib_not_NEG">#REF!</definedName>
    <definedName name="FY05_Main_Distribution">#REF!</definedName>
    <definedName name="FY05_Main_Distribution_and_Gas">#REF!</definedName>
    <definedName name="FY05_Main_Distribution_Detail">#REF!</definedName>
    <definedName name="FY05_NE_by_P_L">#REF!</definedName>
    <definedName name="FY05_NE_by_Segment_Full_Year">#REF!</definedName>
    <definedName name="FY05_NE_by_Segment_Half_Year">#REF!</definedName>
    <definedName name="FY05_NE_by_Type">#REF!</definedName>
    <definedName name="FY05_NE_Distribution">#REF!</definedName>
    <definedName name="FY05_NE_Gas">#REF!</definedName>
    <definedName name="FY05_NE_Gas_BUD_vs_ACT">'[120]RI IFRS Actual vs. Budget'!#REF!</definedName>
    <definedName name="FY05_NE_Gas_Distribution">#REF!</definedName>
    <definedName name="FY05_NE_Other">#REF!</definedName>
    <definedName name="FY05_NE_Stranded">#REF!</definedName>
    <definedName name="FY05_NY_by_P_L">#REF!</definedName>
    <definedName name="FY05_NY_by_Segment_Full_Year">#REF!</definedName>
    <definedName name="FY05_NY_by_Segment_Half_Year">#REF!</definedName>
    <definedName name="FY05_NY_by_Type">#REF!</definedName>
    <definedName name="FY05_NY_Distribution">#REF!</definedName>
    <definedName name="FY05_NY_Gas">#REF!</definedName>
    <definedName name="FY05_NY_Gas_BUD_vs_ACT">#REF!</definedName>
    <definedName name="FY05_NY_Gas_Distribution">#REF!</definedName>
    <definedName name="FY05_NY_Stranded">#REF!</definedName>
    <definedName name="FY05_Over_Under_Variance_Analysis">#REF!</definedName>
    <definedName name="FY05_Stranded">#REF!</definedName>
    <definedName name="FY05_Summary">#REF!</definedName>
    <definedName name="FY05_Summary_for_UK">#REF!</definedName>
    <definedName name="FY05_Total_Gas_Distribution">#REF!</definedName>
    <definedName name="FY05_Volatility">#REF!</definedName>
    <definedName name="FY2007_Actual_IAS_adjustments">#REF!</definedName>
    <definedName name="FYF_Lookup" localSheetId="15">#REF!</definedName>
    <definedName name="FYF_Lookup" localSheetId="22">#REF!</definedName>
    <definedName name="FYF_Lookup">#REF!</definedName>
    <definedName name="fynn">#REF!</definedName>
    <definedName name="FYR">#REF!</definedName>
    <definedName name="FYR10A">#REF!</definedName>
    <definedName name="FYR10B">#REF!</definedName>
    <definedName name="FYR11A">#REF!</definedName>
    <definedName name="FYR11B">#REF!</definedName>
    <definedName name="FYR12A">#REF!</definedName>
    <definedName name="FYR12B">#REF!</definedName>
    <definedName name="FYR8A">#REF!</definedName>
    <definedName name="FYR8B">#REF!</definedName>
    <definedName name="FYR9A">#REF!</definedName>
    <definedName name="FYR9B">#REF!</definedName>
    <definedName name="FZRPT">#REF!</definedName>
    <definedName name="g">#REF!</definedName>
    <definedName name="G41OLDCC">'[106]Rate Table'!#REF!</definedName>
    <definedName name="G41OLDCCOP">'[106]Rate Table'!#REF!</definedName>
    <definedName name="G41OLDOPHB">'[106]Rate Table'!#REF!</definedName>
    <definedName name="G41OLDOPTB">'[106]Rate Table'!#REF!</definedName>
    <definedName name="G41OLDPHB">'[106]Rate Table'!#REF!</definedName>
    <definedName name="G41OLDPTB">'[106]Rate Table'!#REF!</definedName>
    <definedName name="G42OLDCC">'[106]Rate Table'!#REF!</definedName>
    <definedName name="G42OLDCCOP">'[106]Rate Table'!#REF!</definedName>
    <definedName name="G42OLDOPHB">'[106]Rate Table'!#REF!</definedName>
    <definedName name="G42OLDOPTB">'[106]Rate Table'!#REF!</definedName>
    <definedName name="G42OLDPHB">'[106]Rate Table'!#REF!</definedName>
    <definedName name="G42OLDPTB">'[106]Rate Table'!#REF!</definedName>
    <definedName name="G43OLDCC">'[106]Rate Table'!#REF!</definedName>
    <definedName name="G43OLDCCOP">'[106]Rate Table'!#REF!</definedName>
    <definedName name="G43OLDOPHB">'[106]Rate Table'!#REF!</definedName>
    <definedName name="G43OLDOPTB">'[106]Rate Table'!#REF!</definedName>
    <definedName name="G43OLDPHB">'[106]Rate Table'!#REF!</definedName>
    <definedName name="G43OLDPTB">'[106]Rate Table'!#REF!</definedName>
    <definedName name="G51OLDCC">'[106]Rate Table'!#REF!</definedName>
    <definedName name="G51OLDCCOP">'[106]Rate Table'!#REF!</definedName>
    <definedName name="G51OLDOPHB">'[106]Rate Table'!#REF!</definedName>
    <definedName name="G51OLDOPTB">'[106]Rate Table'!#REF!</definedName>
    <definedName name="G51OLDPHB">'[106]Rate Table'!#REF!</definedName>
    <definedName name="G51OLDPTB">'[106]Rate Table'!#REF!</definedName>
    <definedName name="G52OLDCC">'[106]Rate Table'!#REF!</definedName>
    <definedName name="G52OLDCCOP">'[106]Rate Table'!#REF!</definedName>
    <definedName name="G52OLDOPHB">'[106]Rate Table'!#REF!</definedName>
    <definedName name="G52OLDOPTB">'[106]Rate Table'!#REF!</definedName>
    <definedName name="G52OLDPHB">'[106]Rate Table'!#REF!</definedName>
    <definedName name="G52OLDPTB">'[106]Rate Table'!#REF!</definedName>
    <definedName name="G53OLDCC">'[106]Rate Table'!#REF!</definedName>
    <definedName name="G53OLDCCOP">'[106]Rate Table'!#REF!</definedName>
    <definedName name="G53OLDOPHB">'[106]Rate Table'!#REF!</definedName>
    <definedName name="G53OLDOPTB">'[106]Rate Table'!#REF!</definedName>
    <definedName name="G53OLDPHB">'[106]Rate Table'!#REF!</definedName>
    <definedName name="G53OLDPTB">'[106]Rate Table'!#REF!</definedName>
    <definedName name="G61OLDCC">'[106]Rate Table'!#REF!</definedName>
    <definedName name="G61OLDCCOP">'[106]Rate Table'!#REF!</definedName>
    <definedName name="G61OLDOPHB">'[106]Rate Table'!#REF!</definedName>
    <definedName name="G61OLDOPTB">'[106]Rate Table'!#REF!</definedName>
    <definedName name="G61OLDPHB">'[106]Rate Table'!#REF!</definedName>
    <definedName name="G61OLDPTB">'[106]Rate Table'!#REF!</definedName>
    <definedName name="G62OLDCC">'[106]Rate Table'!#REF!</definedName>
    <definedName name="G62OLDCCOP">'[106]Rate Table'!#REF!</definedName>
    <definedName name="G62OLDOPHB">'[106]Rate Table'!#REF!</definedName>
    <definedName name="G62OLDOPTB">'[106]Rate Table'!#REF!</definedName>
    <definedName name="G62OLDPHB">'[106]Rate Table'!#REF!</definedName>
    <definedName name="G62OLDPTB">'[106]Rate Table'!#REF!</definedName>
    <definedName name="G63OLDCC">'[106]Rate Table'!#REF!</definedName>
    <definedName name="G63OLDCCOP">'[106]Rate Table'!#REF!</definedName>
    <definedName name="G63OLDOPHB">'[106]Rate Table'!#REF!</definedName>
    <definedName name="G63OLDOPTB">'[106]Rate Table'!#REF!</definedName>
    <definedName name="G63OLDPHB">'[106]Rate Table'!#REF!</definedName>
    <definedName name="G63OLDPTB">'[106]Rate Table'!#REF!</definedName>
    <definedName name="GACDATE">#REF!</definedName>
    <definedName name="GAIN">#REF!</definedName>
    <definedName name="GAMSD" localSheetId="15">#REF!</definedName>
    <definedName name="GAMSD" localSheetId="22">#REF!</definedName>
    <definedName name="GAMSD">#REF!</definedName>
    <definedName name="gap_roic">#N/A</definedName>
    <definedName name="gap_rtree">#N/A</definedName>
    <definedName name="gap_rtree3">#N/A</definedName>
    <definedName name="gap_sales">#N/A</definedName>
    <definedName name="gap_wacc">#N/A</definedName>
    <definedName name="gap2_roic">#N/A</definedName>
    <definedName name="GAS">'[282]YTD P&amp;L Prepayment check'!$D$59</definedName>
    <definedName name="Gas_Production_Summary">#REF!</definedName>
    <definedName name="Gas_Special_Contracts">#REF!</definedName>
    <definedName name="GasBasis2">[101]Futures!$AN$16</definedName>
    <definedName name="GasBasis3">[101]Futures!$AO$16</definedName>
    <definedName name="GasBasis4">[101]Futures!$AP$16</definedName>
    <definedName name="GasBasis5">[101]Futures!$AQ$16</definedName>
    <definedName name="GasBasis6">[101]Futures!$AR$16</definedName>
    <definedName name="GASCOST">#REF!</definedName>
    <definedName name="GASCOSTSUM">#REF!</definedName>
    <definedName name="GasDate">[101]Futures!$CY$8</definedName>
    <definedName name="GasExtrap">[101]Futures!#REF!</definedName>
    <definedName name="GasFloor">[101]Futures!#REF!</definedName>
    <definedName name="GasHubs">[138]Hubs!$A$2:$B$30</definedName>
    <definedName name="GasMeanRev">[101]Futures!$AK$62</definedName>
    <definedName name="GASMTA">#REF!</definedName>
    <definedName name="GASPAYBACKS">#REF!</definedName>
    <definedName name="GasSummary">#N/A</definedName>
    <definedName name="GASSUPP">#REF!</definedName>
    <definedName name="GASSWAPS">#REF!</definedName>
    <definedName name="GCStorage">#REF!</definedName>
    <definedName name="GE">'[94]MTA Rates'!#REF!</definedName>
    <definedName name="GENERAL">#REF!</definedName>
    <definedName name="general_administrative">#REF!</definedName>
    <definedName name="GenFcst">#REF!</definedName>
    <definedName name="GENINST">#REF!</definedName>
    <definedName name="GENINSTPM">#N/A</definedName>
    <definedName name="GENR5" localSheetId="15">#REF!,#REF!,#REF!,#REF!,#REF!</definedName>
    <definedName name="GENR5" localSheetId="22">#REF!,#REF!,#REF!,#REF!,#REF!</definedName>
    <definedName name="GENR5">#REF!,#REF!,#REF!,#REF!,#REF!</definedName>
    <definedName name="GewSt2" localSheetId="22">#REF!</definedName>
    <definedName name="GewSt2">#REF!</definedName>
    <definedName name="gf">#REF!</definedName>
    <definedName name="gfhfh" localSheetId="22">[32]Bal_sht!#REF!</definedName>
    <definedName name="gfhfh">[32]Bal_sht!#REF!</definedName>
    <definedName name="gfhgfh">#REF!</definedName>
    <definedName name="gfhgfhgf">#REF!</definedName>
    <definedName name="gfhgfhgfh">#REF!</definedName>
    <definedName name="gfhgfhhg">#REF!</definedName>
    <definedName name="gfhghhggfh">#REF!</definedName>
    <definedName name="gfhhg" localSheetId="22">[32]Bal_sht!#REF!</definedName>
    <definedName name="gfhhg">[32]Bal_sht!#REF!</definedName>
    <definedName name="gfhhgfh">#REF!</definedName>
    <definedName name="gfhhggfh">#REF!</definedName>
    <definedName name="gg" localSheetId="15" hidden="1">{#N/A,#N/A,FALSE,"Assessment";#N/A,#N/A,FALSE,"Staffing";#N/A,#N/A,FALSE,"Hires";#N/A,#N/A,FALSE,"Assumptions"}</definedName>
    <definedName name="gg" localSheetId="22" hidden="1">{#N/A,#N/A,FALSE,"Assessment";#N/A,#N/A,FALSE,"Staffing";#N/A,#N/A,FALSE,"Hires";#N/A,#N/A,FALSE,"Assumptions"}</definedName>
    <definedName name="gg" hidden="1">{#N/A,#N/A,FALSE,"Assessment";#N/A,#N/A,FALSE,"Staffing";#N/A,#N/A,FALSE,"Hires";#N/A,#N/A,FALSE,"Assumptions"}</definedName>
    <definedName name="ghgfh">[32]Bal_sht!#REF!</definedName>
    <definedName name="ghhfh" localSheetId="22">#REF!</definedName>
    <definedName name="ghhfh">#REF!</definedName>
    <definedName name="gl">'[103]Control Sheet'!$C$3</definedName>
    <definedName name="GL_Bal_May">[283]GL_Balance!$A$3:$G$9</definedName>
    <definedName name="GL_CODE" localSheetId="15">#REF!</definedName>
    <definedName name="GL_CODE" localSheetId="22">#REF!</definedName>
    <definedName name="GL_CODE">#REF!</definedName>
    <definedName name="Glaxo">#REF!</definedName>
    <definedName name="GLD">#REF!</definedName>
    <definedName name="GLData">#REF!</definedName>
    <definedName name="GLTOTPivot" localSheetId="15">#REF!</definedName>
    <definedName name="GLTOTPivot" localSheetId="22">#REF!</definedName>
    <definedName name="GLTOTPivot">#REF!</definedName>
    <definedName name="GLTrans" localSheetId="15">#REF!</definedName>
    <definedName name="GLTrans" localSheetId="22">#REF!</definedName>
    <definedName name="GLTrans">#REF!</definedName>
    <definedName name="goog" localSheetId="22">#REF!</definedName>
    <definedName name="goog">#REF!</definedName>
    <definedName name="govinda">#REF!</definedName>
    <definedName name="GPA" localSheetId="22">#REF!</definedName>
    <definedName name="GPA">#REF!</definedName>
    <definedName name="GR" localSheetId="22">#REF!</definedName>
    <definedName name="GR">#REF!</definedName>
    <definedName name="GRAN">#REF!</definedName>
    <definedName name="GRAN_ST_ELEC">#REF!</definedName>
    <definedName name="GranAvgLF">[277]NHLoads!$U$2</definedName>
    <definedName name="GranLrgLF">[277]NHLoads!$S$2</definedName>
    <definedName name="GranSmlLF">[277]NHLoads!$T$2</definedName>
    <definedName name="GRAPH_DATA">'[20]Apr 00'!#REF!</definedName>
    <definedName name="GRAPHS">'[20]Apr 00'!#REF!</definedName>
    <definedName name="GRCOUNTRY" localSheetId="22">#REF!</definedName>
    <definedName name="GRCOUNTRY">#REF!</definedName>
    <definedName name="Green">'[132]12 2013'!$B$20695</definedName>
    <definedName name="GROSS">#REF!</definedName>
    <definedName name="GrossGrowthByClass">#N/A</definedName>
    <definedName name="GrossMarGrowthByClass">#N/A</definedName>
    <definedName name="GrossRepex">#REF!</definedName>
    <definedName name="group">'[284]uk TO GROUP LOOKUP'!$A$1:$H$65536</definedName>
    <definedName name="group1">'[242]Contact list group'!$B$1:$B$65536</definedName>
    <definedName name="GROVELAND">#REF!</definedName>
    <definedName name="GRTCFY09">#REF!</definedName>
    <definedName name="GRTCFY10">#REF!</definedName>
    <definedName name="GRTDFY09">#REF!</definedName>
    <definedName name="GRTDFY10">#REF!</definedName>
    <definedName name="GSCSTRCL">#REF!</definedName>
    <definedName name="GSECO">'[285]NH Avg Cost'!$C$5:$AP$106</definedName>
    <definedName name="GsecoDist">#REF!</definedName>
    <definedName name="GsecoStrnd">#REF!</definedName>
    <definedName name="GsecoTotal">#REF!</definedName>
    <definedName name="GsecoTransm">#REF!</definedName>
    <definedName name="GSEnergy">#REF!</definedName>
    <definedName name="GWGross">#N/A</definedName>
    <definedName name="GWHCalc">#REF!</definedName>
    <definedName name="GWYUID1">[116]CRITERIA1!$B$13</definedName>
    <definedName name="H">#REF!</definedName>
    <definedName name="HATT">#REF!</definedName>
    <definedName name="HCMINTERRUPT">#REF!</definedName>
    <definedName name="HDD">#REF!</definedName>
    <definedName name="HDD0611a">#REF!</definedName>
    <definedName name="HE_PERIOD" localSheetId="15">#REF!</definedName>
    <definedName name="HE_PERIOD" localSheetId="22">#REF!</definedName>
    <definedName name="HE_PERIOD">#REF!</definedName>
    <definedName name="HeadingDate">#REF!</definedName>
    <definedName name="Hearing_Officer">[251]Index!$D$7</definedName>
    <definedName name="Hedging">[286]Hedging!#REF!</definedName>
    <definedName name="HESS1_CITYGATE_BACKUP">'[137]3-01 Revised NY Fixed $'!#REF!</definedName>
    <definedName name="HESS2_CITYGATE_BACKUP">'[137]3-01 Revised NY Fixed $'!#REF!</definedName>
    <definedName name="HESS3_CITYGATE_BACKUP">'[137]3-01 Revised NY Fixed $'!#REF!</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h">#REF!</definedName>
    <definedName name="HILOW">#REF!</definedName>
    <definedName name="HISTORICAL_DATA">#REF!</definedName>
    <definedName name="HistROR">[144]Input!$D$202</definedName>
    <definedName name="hjgj">#REF!</definedName>
    <definedName name="hjj" localSheetId="16" hidden="1">[49]NEP!#REF!</definedName>
    <definedName name="hjj" localSheetId="22" hidden="1">[49]NEP!#REF!</definedName>
    <definedName name="hjj" hidden="1">[49]NEP!#REF!</definedName>
    <definedName name="hjlk">#REF!</definedName>
    <definedName name="HL_Alt_Chk_1" hidden="1">[136]BS_Hist_TA!$H$73</definedName>
    <definedName name="HL_Alt_Chk_14" hidden="1">[136]BS_Fcast_TO!$I$72</definedName>
    <definedName name="HL_Alt_Chk_15" hidden="1">[136]Fcast_OP_TO!$I$138</definedName>
    <definedName name="HL_Alt_Chk_2" hidden="1">[136]BS_Hist_TO!$H$74</definedName>
    <definedName name="HL_Err_Chk_1" hidden="1">[136]Fcast_OP_TO!$I$42</definedName>
    <definedName name="HL_Err_Chk_11" hidden="1">[136]IS_Fcast_TO!$I$41</definedName>
    <definedName name="HL_Err_Chk_13" hidden="1">[136]BS_Fcast_TO!$I$70</definedName>
    <definedName name="HL_Err_Chk_14" hidden="1">[136]CFS_Fcast_TO!$I$114</definedName>
    <definedName name="HL_Err_Chk_15" hidden="1">[136]Fcast_OP_TO!$I$136</definedName>
    <definedName name="HL_Err_Chk_2" hidden="1">[136]Fcast_OP_TO!$I$59</definedName>
    <definedName name="HL_Err_Chk_3" hidden="1">[136]Fcast_OP_TO!$I$74</definedName>
    <definedName name="HL_Err_Chk_4" hidden="1">[136]Fcast_OP_TO!$I$86</definedName>
    <definedName name="HL_Sheet_Main_4" hidden="1">#REF!</definedName>
    <definedName name="holidays">#N/A</definedName>
    <definedName name="holley">'[154]06 2016 NYISO Muni'!$B$8902</definedName>
    <definedName name="holyoke">#REF!</definedName>
    <definedName name="hom" localSheetId="15" hidden="1">{#N/A,#N/A,FALSE,"Assessment";#N/A,#N/A,FALSE,"Staffing";#N/A,#N/A,FALSE,"Hires";#N/A,#N/A,FALSE,"Assumptions"}</definedName>
    <definedName name="hom" localSheetId="22" hidden="1">{#N/A,#N/A,FALSE,"Assessment";#N/A,#N/A,FALSE,"Staffing";#N/A,#N/A,FALSE,"Hires";#N/A,#N/A,FALSE,"Assumptions"}</definedName>
    <definedName name="hom" hidden="1">{#N/A,#N/A,FALSE,"Assessment";#N/A,#N/A,FALSE,"Staffing";#N/A,#N/A,FALSE,"Hires";#N/A,#N/A,FALSE,"Assumptions"}</definedName>
    <definedName name="HOME" localSheetId="15" hidden="1">{#N/A,#N/A,FALSE,"Assessment";#N/A,#N/A,FALSE,"Staffing";#N/A,#N/A,FALSE,"Hires";#N/A,#N/A,FALSE,"Assumptions"}</definedName>
    <definedName name="HOME" localSheetId="22" hidden="1">{#N/A,#N/A,FALSE,"Assessment";#N/A,#N/A,FALSE,"Staffing";#N/A,#N/A,FALSE,"Hires";#N/A,#N/A,FALSE,"Assumptions"}</definedName>
    <definedName name="HOME" hidden="1">{#N/A,#N/A,FALSE,"Assessment";#N/A,#N/A,FALSE,"Staffing";#N/A,#N/A,FALSE,"Hires";#N/A,#N/A,FALSE,"Assumptions"}</definedName>
    <definedName name="home_new" localSheetId="15" hidden="1">{#N/A,#N/A,FALSE,"Assessment";#N/A,#N/A,FALSE,"Staffing";#N/A,#N/A,FALSE,"Hires";#N/A,#N/A,FALSE,"Assumptions"}</definedName>
    <definedName name="home_new" localSheetId="22" hidden="1">{#N/A,#N/A,FALSE,"Assessment";#N/A,#N/A,FALSE,"Staffing";#N/A,#N/A,FALSE,"Hires";#N/A,#N/A,FALSE,"Assumptions"}</definedName>
    <definedName name="home_new" hidden="1">{#N/A,#N/A,FALSE,"Assessment";#N/A,#N/A,FALSE,"Staffing";#N/A,#N/A,FALSE,"Hires";#N/A,#N/A,FALSE,"Assumptions"}</definedName>
    <definedName name="home_new1" localSheetId="15" hidden="1">{#N/A,#N/A,FALSE,"Assessment";#N/A,#N/A,FALSE,"Staffing";#N/A,#N/A,FALSE,"Hires";#N/A,#N/A,FALSE,"Assumptions"}</definedName>
    <definedName name="home_new1" localSheetId="22" hidden="1">{#N/A,#N/A,FALSE,"Assessment";#N/A,#N/A,FALSE,"Staffing";#N/A,#N/A,FALSE,"Hires";#N/A,#N/A,FALSE,"Assumptions"}</definedName>
    <definedName name="home_new1" hidden="1">{#N/A,#N/A,FALSE,"Assessment";#N/A,#N/A,FALSE,"Staffing";#N/A,#N/A,FALSE,"Hires";#N/A,#N/A,FALSE,"Assumptions"}</definedName>
    <definedName name="HOME1" localSheetId="15" hidden="1">{#N/A,#N/A,FALSE,"Assessment";#N/A,#N/A,FALSE,"Staffing";#N/A,#N/A,FALSE,"Hires";#N/A,#N/A,FALSE,"Assumptions"}</definedName>
    <definedName name="HOME1" localSheetId="22" hidden="1">{#N/A,#N/A,FALSE,"Assessment";#N/A,#N/A,FALSE,"Staffing";#N/A,#N/A,FALSE,"Hires";#N/A,#N/A,FALSE,"Assumptions"}</definedName>
    <definedName name="HOME1" hidden="1">{#N/A,#N/A,FALSE,"Assessment";#N/A,#N/A,FALSE,"Staffing";#N/A,#N/A,FALSE,"Hires";#N/A,#N/A,FALSE,"Assumptions"}</definedName>
    <definedName name="HOMFE" localSheetId="15" hidden="1">{#N/A,#N/A,FALSE,"Assessment";#N/A,#N/A,FALSE,"Staffing";#N/A,#N/A,FALSE,"Hires";#N/A,#N/A,FALSE,"Assumptions"}</definedName>
    <definedName name="HOMFE" localSheetId="22" hidden="1">{#N/A,#N/A,FALSE,"Assessment";#N/A,#N/A,FALSE,"Staffing";#N/A,#N/A,FALSE,"Hires";#N/A,#N/A,FALSE,"Assumptions"}</definedName>
    <definedName name="HOMFE" hidden="1">{#N/A,#N/A,FALSE,"Assessment";#N/A,#N/A,FALSE,"Staffing";#N/A,#N/A,FALSE,"Hires";#N/A,#N/A,FALSE,"Assumptions"}</definedName>
    <definedName name="homfe_new" localSheetId="15" hidden="1">{#N/A,#N/A,FALSE,"Assessment";#N/A,#N/A,FALSE,"Staffing";#N/A,#N/A,FALSE,"Hires";#N/A,#N/A,FALSE,"Assumptions"}</definedName>
    <definedName name="homfe_new" localSheetId="22" hidden="1">{#N/A,#N/A,FALSE,"Assessment";#N/A,#N/A,FALSE,"Staffing";#N/A,#N/A,FALSE,"Hires";#N/A,#N/A,FALSE,"Assumptions"}</definedName>
    <definedName name="homfe_new" hidden="1">{#N/A,#N/A,FALSE,"Assessment";#N/A,#N/A,FALSE,"Staffing";#N/A,#N/A,FALSE,"Hires";#N/A,#N/A,FALSE,"Assumptions"}</definedName>
    <definedName name="homfe_new1" localSheetId="15" hidden="1">{#N/A,#N/A,FALSE,"Assessment";#N/A,#N/A,FALSE,"Staffing";#N/A,#N/A,FALSE,"Hires";#N/A,#N/A,FALSE,"Assumptions"}</definedName>
    <definedName name="homfe_new1" localSheetId="22" hidden="1">{#N/A,#N/A,FALSE,"Assessment";#N/A,#N/A,FALSE,"Staffing";#N/A,#N/A,FALSE,"Hires";#N/A,#N/A,FALSE,"Assumptions"}</definedName>
    <definedName name="homfe_new1" hidden="1">{#N/A,#N/A,FALSE,"Assessment";#N/A,#N/A,FALSE,"Staffing";#N/A,#N/A,FALSE,"Hires";#N/A,#N/A,FALSE,"Assumptions"}</definedName>
    <definedName name="HOMFE1" localSheetId="15" hidden="1">{#N/A,#N/A,FALSE,"Assessment";#N/A,#N/A,FALSE,"Staffing";#N/A,#N/A,FALSE,"Hires";#N/A,#N/A,FALSE,"Assumptions"}</definedName>
    <definedName name="HOMFE1" localSheetId="22" hidden="1">{#N/A,#N/A,FALSE,"Assessment";#N/A,#N/A,FALSE,"Staffing";#N/A,#N/A,FALSE,"Hires";#N/A,#N/A,FALSE,"Assumptions"}</definedName>
    <definedName name="HOMFE1" hidden="1">{#N/A,#N/A,FALSE,"Assessment";#N/A,#N/A,FALSE,"Staffing";#N/A,#N/A,FALSE,"Hires";#N/A,#N/A,FALSE,"Assumptions"}</definedName>
    <definedName name="homfee" localSheetId="15" hidden="1">{#N/A,#N/A,FALSE,"Assessment";#N/A,#N/A,FALSE,"Staffing";#N/A,#N/A,FALSE,"Hires";#N/A,#N/A,FALSE,"Assumptions"}</definedName>
    <definedName name="homfee" localSheetId="22" hidden="1">{#N/A,#N/A,FALSE,"Assessment";#N/A,#N/A,FALSE,"Staffing";#N/A,#N/A,FALSE,"Hires";#N/A,#N/A,FALSE,"Assumptions"}</definedName>
    <definedName name="homfee" hidden="1">{#N/A,#N/A,FALSE,"Assessment";#N/A,#N/A,FALSE,"Staffing";#N/A,#N/A,FALSE,"Hires";#N/A,#N/A,FALSE,"Assumptions"}</definedName>
    <definedName name="homfee1" localSheetId="15" hidden="1">{#N/A,#N/A,FALSE,"Assessment";#N/A,#N/A,FALSE,"Staffing";#N/A,#N/A,FALSE,"Hires";#N/A,#N/A,FALSE,"Assumptions"}</definedName>
    <definedName name="homfee1" localSheetId="22" hidden="1">{#N/A,#N/A,FALSE,"Assessment";#N/A,#N/A,FALSE,"Staffing";#N/A,#N/A,FALSE,"Hires";#N/A,#N/A,FALSE,"Assumptions"}</definedName>
    <definedName name="homfee1" hidden="1">{#N/A,#N/A,FALSE,"Assessment";#N/A,#N/A,FALSE,"Staffing";#N/A,#N/A,FALSE,"Hires";#N/A,#N/A,FALSE,"Assumptions"}</definedName>
    <definedName name="HOURs">[240]A!$Q$61</definedName>
    <definedName name="HOURSYR1">[54]Cost_Detail!$E$7:$E$81</definedName>
    <definedName name="HOURSYR2">[54]Cost_Detail!$N$7:$N$81</definedName>
    <definedName name="HOURSYR3">[54]Cost_Detail!$W$7:$W$81</definedName>
    <definedName name="HOURSYR4">[54]Cost_Detail!$AF$7:$AF$81</definedName>
    <definedName name="HOURSYR5">[54]Cost_Detail!$AO$7:$AO$81</definedName>
    <definedName name="HOURSYR6">[54]Cost_Detail!$AX$7:$AX$81</definedName>
    <definedName name="ht">#REF!</definedName>
    <definedName name="HTML_CodePage">1252</definedName>
    <definedName name="HTML_Control" localSheetId="15">{"'Worksheet'!$A$3:$R$184"}</definedName>
    <definedName name="HTML_Control" localSheetId="22">{"'Worksheet'!$A$3:$R$184"}</definedName>
    <definedName name="HTML_Control">{"'Worksheet'!$A$3:$R$184"}</definedName>
    <definedName name="HTML_Control_1" localSheetId="22">{"'summary2'!$A$1:$L$47"}</definedName>
    <definedName name="HTML_Control_1">{"'summary2'!$A$1:$L$47"}</definedName>
    <definedName name="HTML_Control_1_1" localSheetId="22">{"'summary2'!$A$1:$L$47"}</definedName>
    <definedName name="HTML_Control_1_1">{"'summary2'!$A$1:$L$47"}</definedName>
    <definedName name="HTML_Control_1_1_1" localSheetId="22">{"'summary2'!$A$1:$L$47"}</definedName>
    <definedName name="HTML_Control_1_1_1">{"'summary2'!$A$1:$L$47"}</definedName>
    <definedName name="HTML_Control_1_1_1_1" localSheetId="22">{"'summary2'!$A$1:$L$47"}</definedName>
    <definedName name="HTML_Control_1_1_1_1">{"'summary2'!$A$1:$L$47"}</definedName>
    <definedName name="HTML_Control_1_1_1_1_1" localSheetId="22">{"'summary2'!$A$1:$L$47"}</definedName>
    <definedName name="HTML_Control_1_1_1_1_1">{"'summary2'!$A$1:$L$47"}</definedName>
    <definedName name="HTML_Control_1_1_1_1_1_1" localSheetId="22">{"'summary2'!$A$1:$L$47"}</definedName>
    <definedName name="HTML_Control_1_1_1_1_1_1">{"'summary2'!$A$1:$L$47"}</definedName>
    <definedName name="HTML_Control_1_1_1_1_1_2" localSheetId="22">{"'summary2'!$A$1:$L$47"}</definedName>
    <definedName name="HTML_Control_1_1_1_1_1_2">{"'summary2'!$A$1:$L$47"}</definedName>
    <definedName name="HTML_Control_1_1_1_1_1_3" localSheetId="22">{"'summary2'!$A$1:$L$47"}</definedName>
    <definedName name="HTML_Control_1_1_1_1_1_3">{"'summary2'!$A$1:$L$47"}</definedName>
    <definedName name="HTML_Control_1_1_1_1_1_4" localSheetId="22">{"'summary2'!$A$1:$L$47"}</definedName>
    <definedName name="HTML_Control_1_1_1_1_1_4">{"'summary2'!$A$1:$L$47"}</definedName>
    <definedName name="HTML_Control_1_1_1_1_1_5" localSheetId="22">{"'summary2'!$A$1:$L$47"}</definedName>
    <definedName name="HTML_Control_1_1_1_1_1_5">{"'summary2'!$A$1:$L$47"}</definedName>
    <definedName name="HTML_Control_1_1_1_1_2" localSheetId="22">{"'summary2'!$A$1:$L$47"}</definedName>
    <definedName name="HTML_Control_1_1_1_1_2">{"'summary2'!$A$1:$L$47"}</definedName>
    <definedName name="HTML_Control_1_1_1_1_3" localSheetId="22">{"'summary2'!$A$1:$L$47"}</definedName>
    <definedName name="HTML_Control_1_1_1_1_3">{"'summary2'!$A$1:$L$47"}</definedName>
    <definedName name="HTML_Control_1_1_1_1_4" localSheetId="22">{"'summary2'!$A$1:$L$47"}</definedName>
    <definedName name="HTML_Control_1_1_1_1_4">{"'summary2'!$A$1:$L$47"}</definedName>
    <definedName name="HTML_Control_1_1_1_1_5" localSheetId="22">{"'summary2'!$A$1:$L$47"}</definedName>
    <definedName name="HTML_Control_1_1_1_1_5">{"'summary2'!$A$1:$L$47"}</definedName>
    <definedName name="HTML_Control_1_1_1_2" localSheetId="22">{"'summary2'!$A$1:$L$47"}</definedName>
    <definedName name="HTML_Control_1_1_1_2">{"'summary2'!$A$1:$L$47"}</definedName>
    <definedName name="HTML_Control_1_1_1_2_1" localSheetId="22">{"'summary2'!$A$1:$L$47"}</definedName>
    <definedName name="HTML_Control_1_1_1_2_1">{"'summary2'!$A$1:$L$47"}</definedName>
    <definedName name="HTML_Control_1_1_1_2_1_1" localSheetId="22">{"'summary2'!$A$1:$L$47"}</definedName>
    <definedName name="HTML_Control_1_1_1_2_1_1">{"'summary2'!$A$1:$L$47"}</definedName>
    <definedName name="HTML_Control_1_1_1_2_2" localSheetId="22">{"'summary2'!$A$1:$L$47"}</definedName>
    <definedName name="HTML_Control_1_1_1_2_2">{"'summary2'!$A$1:$L$47"}</definedName>
    <definedName name="HTML_Control_1_1_1_2_3" localSheetId="22">{"'summary2'!$A$1:$L$47"}</definedName>
    <definedName name="HTML_Control_1_1_1_2_3">{"'summary2'!$A$1:$L$47"}</definedName>
    <definedName name="HTML_Control_1_1_1_2_4" localSheetId="22">{"'summary2'!$A$1:$L$47"}</definedName>
    <definedName name="HTML_Control_1_1_1_2_4">{"'summary2'!$A$1:$L$47"}</definedName>
    <definedName name="HTML_Control_1_1_1_2_5" localSheetId="22">{"'summary2'!$A$1:$L$47"}</definedName>
    <definedName name="HTML_Control_1_1_1_2_5">{"'summary2'!$A$1:$L$47"}</definedName>
    <definedName name="HTML_Control_1_1_1_3" localSheetId="22">{"'summary2'!$A$1:$L$47"}</definedName>
    <definedName name="HTML_Control_1_1_1_3">{"'summary2'!$A$1:$L$47"}</definedName>
    <definedName name="HTML_Control_1_1_1_3_1" localSheetId="22">{"'summary2'!$A$1:$L$47"}</definedName>
    <definedName name="HTML_Control_1_1_1_3_1">{"'summary2'!$A$1:$L$47"}</definedName>
    <definedName name="HTML_Control_1_1_1_3_2" localSheetId="22">{"'summary2'!$A$1:$L$47"}</definedName>
    <definedName name="HTML_Control_1_1_1_3_2">{"'summary2'!$A$1:$L$47"}</definedName>
    <definedName name="HTML_Control_1_1_1_3_3" localSheetId="22">{"'summary2'!$A$1:$L$47"}</definedName>
    <definedName name="HTML_Control_1_1_1_3_3">{"'summary2'!$A$1:$L$47"}</definedName>
    <definedName name="HTML_Control_1_1_1_3_4" localSheetId="22">{"'summary2'!$A$1:$L$47"}</definedName>
    <definedName name="HTML_Control_1_1_1_3_4">{"'summary2'!$A$1:$L$47"}</definedName>
    <definedName name="HTML_Control_1_1_1_3_5" localSheetId="22">{"'summary2'!$A$1:$L$47"}</definedName>
    <definedName name="HTML_Control_1_1_1_3_5">{"'summary2'!$A$1:$L$47"}</definedName>
    <definedName name="HTML_Control_1_1_1_4" localSheetId="22">{"'summary2'!$A$1:$L$47"}</definedName>
    <definedName name="HTML_Control_1_1_1_4">{"'summary2'!$A$1:$L$47"}</definedName>
    <definedName name="HTML_Control_1_1_1_4_1" localSheetId="22">{"'summary2'!$A$1:$L$47"}</definedName>
    <definedName name="HTML_Control_1_1_1_4_1">{"'summary2'!$A$1:$L$47"}</definedName>
    <definedName name="HTML_Control_1_1_1_4_2" localSheetId="22">{"'summary2'!$A$1:$L$47"}</definedName>
    <definedName name="HTML_Control_1_1_1_4_2">{"'summary2'!$A$1:$L$47"}</definedName>
    <definedName name="HTML_Control_1_1_1_4_3" localSheetId="22">{"'summary2'!$A$1:$L$47"}</definedName>
    <definedName name="HTML_Control_1_1_1_4_3">{"'summary2'!$A$1:$L$47"}</definedName>
    <definedName name="HTML_Control_1_1_1_4_4" localSheetId="22">{"'summary2'!$A$1:$L$47"}</definedName>
    <definedName name="HTML_Control_1_1_1_4_4">{"'summary2'!$A$1:$L$47"}</definedName>
    <definedName name="HTML_Control_1_1_1_4_5" localSheetId="22">{"'summary2'!$A$1:$L$47"}</definedName>
    <definedName name="HTML_Control_1_1_1_4_5">{"'summary2'!$A$1:$L$47"}</definedName>
    <definedName name="HTML_Control_1_1_1_5" localSheetId="22">{"'summary2'!$A$1:$L$47"}</definedName>
    <definedName name="HTML_Control_1_1_1_5">{"'summary2'!$A$1:$L$47"}</definedName>
    <definedName name="HTML_Control_1_1_1_5_1" localSheetId="22">{"'summary2'!$A$1:$L$47"}</definedName>
    <definedName name="HTML_Control_1_1_1_5_1">{"'summary2'!$A$1:$L$47"}</definedName>
    <definedName name="HTML_Control_1_1_1_5_2" localSheetId="22">{"'summary2'!$A$1:$L$47"}</definedName>
    <definedName name="HTML_Control_1_1_1_5_2">{"'summary2'!$A$1:$L$47"}</definedName>
    <definedName name="HTML_Control_1_1_1_5_3" localSheetId="22">{"'summary2'!$A$1:$L$47"}</definedName>
    <definedName name="HTML_Control_1_1_1_5_3">{"'summary2'!$A$1:$L$47"}</definedName>
    <definedName name="HTML_Control_1_1_1_5_4" localSheetId="22">{"'summary2'!$A$1:$L$47"}</definedName>
    <definedName name="HTML_Control_1_1_1_5_4">{"'summary2'!$A$1:$L$47"}</definedName>
    <definedName name="HTML_Control_1_1_1_5_5" localSheetId="22">{"'summary2'!$A$1:$L$47"}</definedName>
    <definedName name="HTML_Control_1_1_1_5_5">{"'summary2'!$A$1:$L$47"}</definedName>
    <definedName name="HTML_Control_1_1_2" localSheetId="22">{"'summary2'!$A$1:$L$47"}</definedName>
    <definedName name="HTML_Control_1_1_2">{"'summary2'!$A$1:$L$47"}</definedName>
    <definedName name="HTML_Control_1_1_2_1" localSheetId="22">{"'summary2'!$A$1:$L$47"}</definedName>
    <definedName name="HTML_Control_1_1_2_1">{"'summary2'!$A$1:$L$47"}</definedName>
    <definedName name="HTML_Control_1_1_2_1_1" localSheetId="22">{"'summary2'!$A$1:$L$47"}</definedName>
    <definedName name="HTML_Control_1_1_2_1_1">{"'summary2'!$A$1:$L$47"}</definedName>
    <definedName name="HTML_Control_1_1_2_1_2" localSheetId="22">{"'summary2'!$A$1:$L$47"}</definedName>
    <definedName name="HTML_Control_1_1_2_1_2">{"'summary2'!$A$1:$L$47"}</definedName>
    <definedName name="HTML_Control_1_1_2_1_3" localSheetId="22">{"'summary2'!$A$1:$L$47"}</definedName>
    <definedName name="HTML_Control_1_1_2_1_3">{"'summary2'!$A$1:$L$47"}</definedName>
    <definedName name="HTML_Control_1_1_2_1_4" localSheetId="22">{"'summary2'!$A$1:$L$47"}</definedName>
    <definedName name="HTML_Control_1_1_2_1_4">{"'summary2'!$A$1:$L$47"}</definedName>
    <definedName name="HTML_Control_1_1_2_1_5" localSheetId="22">{"'summary2'!$A$1:$L$47"}</definedName>
    <definedName name="HTML_Control_1_1_2_1_5">{"'summary2'!$A$1:$L$47"}</definedName>
    <definedName name="HTML_Control_1_1_2_2" localSheetId="22">{"'summary2'!$A$1:$L$47"}</definedName>
    <definedName name="HTML_Control_1_1_2_2">{"'summary2'!$A$1:$L$47"}</definedName>
    <definedName name="HTML_Control_1_1_2_3" localSheetId="22">{"'summary2'!$A$1:$L$47"}</definedName>
    <definedName name="HTML_Control_1_1_2_3">{"'summary2'!$A$1:$L$47"}</definedName>
    <definedName name="HTML_Control_1_1_2_4" localSheetId="22">{"'summary2'!$A$1:$L$47"}</definedName>
    <definedName name="HTML_Control_1_1_2_4">{"'summary2'!$A$1:$L$47"}</definedName>
    <definedName name="HTML_Control_1_1_2_5" localSheetId="22">{"'summary2'!$A$1:$L$47"}</definedName>
    <definedName name="HTML_Control_1_1_2_5">{"'summary2'!$A$1:$L$47"}</definedName>
    <definedName name="HTML_Control_1_1_3" localSheetId="22">{"'summary2'!$A$1:$L$47"}</definedName>
    <definedName name="HTML_Control_1_1_3">{"'summary2'!$A$1:$L$47"}</definedName>
    <definedName name="HTML_Control_1_1_3_1" localSheetId="22">{"'summary2'!$A$1:$L$47"}</definedName>
    <definedName name="HTML_Control_1_1_3_1">{"'summary2'!$A$1:$L$47"}</definedName>
    <definedName name="HTML_Control_1_1_3_2" localSheetId="22">{"'summary2'!$A$1:$L$47"}</definedName>
    <definedName name="HTML_Control_1_1_3_2">{"'summary2'!$A$1:$L$47"}</definedName>
    <definedName name="HTML_Control_1_1_3_3" localSheetId="22">{"'summary2'!$A$1:$L$47"}</definedName>
    <definedName name="HTML_Control_1_1_3_3">{"'summary2'!$A$1:$L$47"}</definedName>
    <definedName name="HTML_Control_1_1_3_4" localSheetId="22">{"'summary2'!$A$1:$L$47"}</definedName>
    <definedName name="HTML_Control_1_1_3_4">{"'summary2'!$A$1:$L$47"}</definedName>
    <definedName name="HTML_Control_1_1_3_5" localSheetId="22">{"'summary2'!$A$1:$L$47"}</definedName>
    <definedName name="HTML_Control_1_1_3_5">{"'summary2'!$A$1:$L$47"}</definedName>
    <definedName name="HTML_Control_1_1_4" localSheetId="22">{"'summary2'!$A$1:$L$47"}</definedName>
    <definedName name="HTML_Control_1_1_4">{"'summary2'!$A$1:$L$47"}</definedName>
    <definedName name="HTML_Control_1_1_4_1" localSheetId="22">{"'summary2'!$A$1:$L$47"}</definedName>
    <definedName name="HTML_Control_1_1_4_1">{"'summary2'!$A$1:$L$47"}</definedName>
    <definedName name="HTML_Control_1_1_4_2" localSheetId="22">{"'summary2'!$A$1:$L$47"}</definedName>
    <definedName name="HTML_Control_1_1_4_2">{"'summary2'!$A$1:$L$47"}</definedName>
    <definedName name="HTML_Control_1_1_4_3" localSheetId="22">{"'summary2'!$A$1:$L$47"}</definedName>
    <definedName name="HTML_Control_1_1_4_3">{"'summary2'!$A$1:$L$47"}</definedName>
    <definedName name="HTML_Control_1_1_4_4" localSheetId="22">{"'summary2'!$A$1:$L$47"}</definedName>
    <definedName name="HTML_Control_1_1_4_4">{"'summary2'!$A$1:$L$47"}</definedName>
    <definedName name="HTML_Control_1_1_4_5" localSheetId="22">{"'summary2'!$A$1:$L$47"}</definedName>
    <definedName name="HTML_Control_1_1_4_5">{"'summary2'!$A$1:$L$47"}</definedName>
    <definedName name="HTML_Control_1_1_5" localSheetId="22">{"'summary2'!$A$1:$L$47"}</definedName>
    <definedName name="HTML_Control_1_1_5">{"'summary2'!$A$1:$L$47"}</definedName>
    <definedName name="HTML_Control_1_1_5_1" localSheetId="22">{"'summary2'!$A$1:$L$47"}</definedName>
    <definedName name="HTML_Control_1_1_5_1">{"'summary2'!$A$1:$L$47"}</definedName>
    <definedName name="HTML_Control_1_1_5_2" localSheetId="22">{"'summary2'!$A$1:$L$47"}</definedName>
    <definedName name="HTML_Control_1_1_5_2">{"'summary2'!$A$1:$L$47"}</definedName>
    <definedName name="HTML_Control_1_1_5_3" localSheetId="22">{"'summary2'!$A$1:$L$47"}</definedName>
    <definedName name="HTML_Control_1_1_5_3">{"'summary2'!$A$1:$L$47"}</definedName>
    <definedName name="HTML_Control_1_1_5_4" localSheetId="22">{"'summary2'!$A$1:$L$47"}</definedName>
    <definedName name="HTML_Control_1_1_5_4">{"'summary2'!$A$1:$L$47"}</definedName>
    <definedName name="HTML_Control_1_1_5_5" localSheetId="22">{"'summary2'!$A$1:$L$47"}</definedName>
    <definedName name="HTML_Control_1_1_5_5">{"'summary2'!$A$1:$L$47"}</definedName>
    <definedName name="HTML_Control_1_2" localSheetId="22">{"'summary2'!$A$1:$L$47"}</definedName>
    <definedName name="HTML_Control_1_2">{"'summary2'!$A$1:$L$47"}</definedName>
    <definedName name="HTML_Control_1_2_1" localSheetId="22">{"'summary2'!$A$1:$L$47"}</definedName>
    <definedName name="HTML_Control_1_2_1">{"'summary2'!$A$1:$L$47"}</definedName>
    <definedName name="HTML_Control_1_2_1_1" localSheetId="22">{"'summary2'!$A$1:$L$47"}</definedName>
    <definedName name="HTML_Control_1_2_1_1">{"'summary2'!$A$1:$L$47"}</definedName>
    <definedName name="HTML_Control_1_2_1_1_1" localSheetId="22">{"'summary2'!$A$1:$L$47"}</definedName>
    <definedName name="HTML_Control_1_2_1_1_1">{"'summary2'!$A$1:$L$47"}</definedName>
    <definedName name="HTML_Control_1_2_1_1_1_1" localSheetId="22">{"'summary2'!$A$1:$L$47"}</definedName>
    <definedName name="HTML_Control_1_2_1_1_1_1">{"'summary2'!$A$1:$L$47"}</definedName>
    <definedName name="HTML_Control_1_2_1_1_1_2" localSheetId="22">{"'summary2'!$A$1:$L$47"}</definedName>
    <definedName name="HTML_Control_1_2_1_1_1_2">{"'summary2'!$A$1:$L$47"}</definedName>
    <definedName name="HTML_Control_1_2_1_1_1_3" localSheetId="22">{"'summary2'!$A$1:$L$47"}</definedName>
    <definedName name="HTML_Control_1_2_1_1_1_3">{"'summary2'!$A$1:$L$47"}</definedName>
    <definedName name="HTML_Control_1_2_1_1_1_4" localSheetId="22">{"'summary2'!$A$1:$L$47"}</definedName>
    <definedName name="HTML_Control_1_2_1_1_1_4">{"'summary2'!$A$1:$L$47"}</definedName>
    <definedName name="HTML_Control_1_2_1_1_1_5" localSheetId="22">{"'summary2'!$A$1:$L$47"}</definedName>
    <definedName name="HTML_Control_1_2_1_1_1_5">{"'summary2'!$A$1:$L$47"}</definedName>
    <definedName name="HTML_Control_1_2_1_1_2" localSheetId="22">{"'summary2'!$A$1:$L$47"}</definedName>
    <definedName name="HTML_Control_1_2_1_1_2">{"'summary2'!$A$1:$L$47"}</definedName>
    <definedName name="HTML_Control_1_2_1_1_3" localSheetId="22">{"'summary2'!$A$1:$L$47"}</definedName>
    <definedName name="HTML_Control_1_2_1_1_3">{"'summary2'!$A$1:$L$47"}</definedName>
    <definedName name="HTML_Control_1_2_1_1_4" localSheetId="22">{"'summary2'!$A$1:$L$47"}</definedName>
    <definedName name="HTML_Control_1_2_1_1_4">{"'summary2'!$A$1:$L$47"}</definedName>
    <definedName name="HTML_Control_1_2_1_1_5" localSheetId="22">{"'summary2'!$A$1:$L$47"}</definedName>
    <definedName name="HTML_Control_1_2_1_1_5">{"'summary2'!$A$1:$L$47"}</definedName>
    <definedName name="HTML_Control_1_2_1_2" localSheetId="22">{"'summary2'!$A$1:$L$47"}</definedName>
    <definedName name="HTML_Control_1_2_1_2">{"'summary2'!$A$1:$L$47"}</definedName>
    <definedName name="HTML_Control_1_2_1_2_1" localSheetId="22">{"'summary2'!$A$1:$L$47"}</definedName>
    <definedName name="HTML_Control_1_2_1_2_1">{"'summary2'!$A$1:$L$47"}</definedName>
    <definedName name="HTML_Control_1_2_1_2_2" localSheetId="22">{"'summary2'!$A$1:$L$47"}</definedName>
    <definedName name="HTML_Control_1_2_1_2_2">{"'summary2'!$A$1:$L$47"}</definedName>
    <definedName name="HTML_Control_1_2_1_2_3" localSheetId="22">{"'summary2'!$A$1:$L$47"}</definedName>
    <definedName name="HTML_Control_1_2_1_2_3">{"'summary2'!$A$1:$L$47"}</definedName>
    <definedName name="HTML_Control_1_2_1_2_4" localSheetId="22">{"'summary2'!$A$1:$L$47"}</definedName>
    <definedName name="HTML_Control_1_2_1_2_4">{"'summary2'!$A$1:$L$47"}</definedName>
    <definedName name="HTML_Control_1_2_1_2_5" localSheetId="22">{"'summary2'!$A$1:$L$47"}</definedName>
    <definedName name="HTML_Control_1_2_1_2_5">{"'summary2'!$A$1:$L$47"}</definedName>
    <definedName name="HTML_Control_1_2_1_3" localSheetId="22">{"'summary2'!$A$1:$L$47"}</definedName>
    <definedName name="HTML_Control_1_2_1_3">{"'summary2'!$A$1:$L$47"}</definedName>
    <definedName name="HTML_Control_1_2_1_3_1" localSheetId="22">{"'summary2'!$A$1:$L$47"}</definedName>
    <definedName name="HTML_Control_1_2_1_3_1">{"'summary2'!$A$1:$L$47"}</definedName>
    <definedName name="HTML_Control_1_2_1_3_2" localSheetId="22">{"'summary2'!$A$1:$L$47"}</definedName>
    <definedName name="HTML_Control_1_2_1_3_2">{"'summary2'!$A$1:$L$47"}</definedName>
    <definedName name="HTML_Control_1_2_1_3_3" localSheetId="22">{"'summary2'!$A$1:$L$47"}</definedName>
    <definedName name="HTML_Control_1_2_1_3_3">{"'summary2'!$A$1:$L$47"}</definedName>
    <definedName name="HTML_Control_1_2_1_3_4" localSheetId="22">{"'summary2'!$A$1:$L$47"}</definedName>
    <definedName name="HTML_Control_1_2_1_3_4">{"'summary2'!$A$1:$L$47"}</definedName>
    <definedName name="HTML_Control_1_2_1_3_5" localSheetId="22">{"'summary2'!$A$1:$L$47"}</definedName>
    <definedName name="HTML_Control_1_2_1_3_5">{"'summary2'!$A$1:$L$47"}</definedName>
    <definedName name="HTML_Control_1_2_1_4" localSheetId="22">{"'summary2'!$A$1:$L$47"}</definedName>
    <definedName name="HTML_Control_1_2_1_4">{"'summary2'!$A$1:$L$47"}</definedName>
    <definedName name="HTML_Control_1_2_1_4_1" localSheetId="22">{"'summary2'!$A$1:$L$47"}</definedName>
    <definedName name="HTML_Control_1_2_1_4_1">{"'summary2'!$A$1:$L$47"}</definedName>
    <definedName name="HTML_Control_1_2_1_4_2" localSheetId="22">{"'summary2'!$A$1:$L$47"}</definedName>
    <definedName name="HTML_Control_1_2_1_4_2">{"'summary2'!$A$1:$L$47"}</definedName>
    <definedName name="HTML_Control_1_2_1_4_3" localSheetId="22">{"'summary2'!$A$1:$L$47"}</definedName>
    <definedName name="HTML_Control_1_2_1_4_3">{"'summary2'!$A$1:$L$47"}</definedName>
    <definedName name="HTML_Control_1_2_1_4_4" localSheetId="22">{"'summary2'!$A$1:$L$47"}</definedName>
    <definedName name="HTML_Control_1_2_1_4_4">{"'summary2'!$A$1:$L$47"}</definedName>
    <definedName name="HTML_Control_1_2_1_4_5" localSheetId="22">{"'summary2'!$A$1:$L$47"}</definedName>
    <definedName name="HTML_Control_1_2_1_4_5">{"'summary2'!$A$1:$L$47"}</definedName>
    <definedName name="HTML_Control_1_2_1_5" localSheetId="22">{"'summary2'!$A$1:$L$47"}</definedName>
    <definedName name="HTML_Control_1_2_1_5">{"'summary2'!$A$1:$L$47"}</definedName>
    <definedName name="HTML_Control_1_2_1_5_1" localSheetId="22">{"'summary2'!$A$1:$L$47"}</definedName>
    <definedName name="HTML_Control_1_2_1_5_1">{"'summary2'!$A$1:$L$47"}</definedName>
    <definedName name="HTML_Control_1_2_1_5_2" localSheetId="22">{"'summary2'!$A$1:$L$47"}</definedName>
    <definedName name="HTML_Control_1_2_1_5_2">{"'summary2'!$A$1:$L$47"}</definedName>
    <definedName name="HTML_Control_1_2_1_5_3" localSheetId="22">{"'summary2'!$A$1:$L$47"}</definedName>
    <definedName name="HTML_Control_1_2_1_5_3">{"'summary2'!$A$1:$L$47"}</definedName>
    <definedName name="HTML_Control_1_2_1_5_4" localSheetId="22">{"'summary2'!$A$1:$L$47"}</definedName>
    <definedName name="HTML_Control_1_2_1_5_4">{"'summary2'!$A$1:$L$47"}</definedName>
    <definedName name="HTML_Control_1_2_1_5_5" localSheetId="22">{"'summary2'!$A$1:$L$47"}</definedName>
    <definedName name="HTML_Control_1_2_1_5_5">{"'summary2'!$A$1:$L$47"}</definedName>
    <definedName name="HTML_Control_1_2_2" localSheetId="22">{"'summary2'!$A$1:$L$47"}</definedName>
    <definedName name="HTML_Control_1_2_2">{"'summary2'!$A$1:$L$47"}</definedName>
    <definedName name="HTML_Control_1_2_2_1" localSheetId="22">{"'summary2'!$A$1:$L$47"}</definedName>
    <definedName name="HTML_Control_1_2_2_1">{"'summary2'!$A$1:$L$47"}</definedName>
    <definedName name="HTML_Control_1_2_2_1_1" localSheetId="22">{"'summary2'!$A$1:$L$47"}</definedName>
    <definedName name="HTML_Control_1_2_2_1_1">{"'summary2'!$A$1:$L$47"}</definedName>
    <definedName name="HTML_Control_1_2_2_1_2" localSheetId="22">{"'summary2'!$A$1:$L$47"}</definedName>
    <definedName name="HTML_Control_1_2_2_1_2">{"'summary2'!$A$1:$L$47"}</definedName>
    <definedName name="HTML_Control_1_2_2_1_3" localSheetId="22">{"'summary2'!$A$1:$L$47"}</definedName>
    <definedName name="HTML_Control_1_2_2_1_3">{"'summary2'!$A$1:$L$47"}</definedName>
    <definedName name="HTML_Control_1_2_2_1_4" localSheetId="22">{"'summary2'!$A$1:$L$47"}</definedName>
    <definedName name="HTML_Control_1_2_2_1_4">{"'summary2'!$A$1:$L$47"}</definedName>
    <definedName name="HTML_Control_1_2_2_1_5" localSheetId="22">{"'summary2'!$A$1:$L$47"}</definedName>
    <definedName name="HTML_Control_1_2_2_1_5">{"'summary2'!$A$1:$L$47"}</definedName>
    <definedName name="HTML_Control_1_2_2_2" localSheetId="22">{"'summary2'!$A$1:$L$47"}</definedName>
    <definedName name="HTML_Control_1_2_2_2">{"'summary2'!$A$1:$L$47"}</definedName>
    <definedName name="HTML_Control_1_2_2_3" localSheetId="22">{"'summary2'!$A$1:$L$47"}</definedName>
    <definedName name="HTML_Control_1_2_2_3">{"'summary2'!$A$1:$L$47"}</definedName>
    <definedName name="HTML_Control_1_2_2_4" localSheetId="22">{"'summary2'!$A$1:$L$47"}</definedName>
    <definedName name="HTML_Control_1_2_2_4">{"'summary2'!$A$1:$L$47"}</definedName>
    <definedName name="HTML_Control_1_2_2_5" localSheetId="22">{"'summary2'!$A$1:$L$47"}</definedName>
    <definedName name="HTML_Control_1_2_2_5">{"'summary2'!$A$1:$L$47"}</definedName>
    <definedName name="HTML_Control_1_2_3" localSheetId="22">{"'summary2'!$A$1:$L$47"}</definedName>
    <definedName name="HTML_Control_1_2_3">{"'summary2'!$A$1:$L$47"}</definedName>
    <definedName name="HTML_Control_1_2_3_1" localSheetId="22">{"'summary2'!$A$1:$L$47"}</definedName>
    <definedName name="HTML_Control_1_2_3_1">{"'summary2'!$A$1:$L$47"}</definedName>
    <definedName name="HTML_Control_1_2_3_2" localSheetId="22">{"'summary2'!$A$1:$L$47"}</definedName>
    <definedName name="HTML_Control_1_2_3_2">{"'summary2'!$A$1:$L$47"}</definedName>
    <definedName name="HTML_Control_1_2_3_3" localSheetId="22">{"'summary2'!$A$1:$L$47"}</definedName>
    <definedName name="HTML_Control_1_2_3_3">{"'summary2'!$A$1:$L$47"}</definedName>
    <definedName name="HTML_Control_1_2_3_4" localSheetId="22">{"'summary2'!$A$1:$L$47"}</definedName>
    <definedName name="HTML_Control_1_2_3_4">{"'summary2'!$A$1:$L$47"}</definedName>
    <definedName name="HTML_Control_1_2_3_5" localSheetId="22">{"'summary2'!$A$1:$L$47"}</definedName>
    <definedName name="HTML_Control_1_2_3_5">{"'summary2'!$A$1:$L$47"}</definedName>
    <definedName name="HTML_Control_1_2_4" localSheetId="22">{"'summary2'!$A$1:$L$47"}</definedName>
    <definedName name="HTML_Control_1_2_4">{"'summary2'!$A$1:$L$47"}</definedName>
    <definedName name="HTML_Control_1_2_4_1" localSheetId="22">{"'summary2'!$A$1:$L$47"}</definedName>
    <definedName name="HTML_Control_1_2_4_1">{"'summary2'!$A$1:$L$47"}</definedName>
    <definedName name="HTML_Control_1_2_4_2" localSheetId="22">{"'summary2'!$A$1:$L$47"}</definedName>
    <definedName name="HTML_Control_1_2_4_2">{"'summary2'!$A$1:$L$47"}</definedName>
    <definedName name="HTML_Control_1_2_4_3" localSheetId="22">{"'summary2'!$A$1:$L$47"}</definedName>
    <definedName name="HTML_Control_1_2_4_3">{"'summary2'!$A$1:$L$47"}</definedName>
    <definedName name="HTML_Control_1_2_4_4" localSheetId="22">{"'summary2'!$A$1:$L$47"}</definedName>
    <definedName name="HTML_Control_1_2_4_4">{"'summary2'!$A$1:$L$47"}</definedName>
    <definedName name="HTML_Control_1_2_4_5" localSheetId="22">{"'summary2'!$A$1:$L$47"}</definedName>
    <definedName name="HTML_Control_1_2_4_5">{"'summary2'!$A$1:$L$47"}</definedName>
    <definedName name="HTML_Control_1_2_5" localSheetId="22">{"'summary2'!$A$1:$L$47"}</definedName>
    <definedName name="HTML_Control_1_2_5">{"'summary2'!$A$1:$L$47"}</definedName>
    <definedName name="HTML_Control_1_2_5_1" localSheetId="22">{"'summary2'!$A$1:$L$47"}</definedName>
    <definedName name="HTML_Control_1_2_5_1">{"'summary2'!$A$1:$L$47"}</definedName>
    <definedName name="HTML_Control_1_2_5_2" localSheetId="22">{"'summary2'!$A$1:$L$47"}</definedName>
    <definedName name="HTML_Control_1_2_5_2">{"'summary2'!$A$1:$L$47"}</definedName>
    <definedName name="HTML_Control_1_2_5_3" localSheetId="22">{"'summary2'!$A$1:$L$47"}</definedName>
    <definedName name="HTML_Control_1_2_5_3">{"'summary2'!$A$1:$L$47"}</definedName>
    <definedName name="HTML_Control_1_2_5_4" localSheetId="22">{"'summary2'!$A$1:$L$47"}</definedName>
    <definedName name="HTML_Control_1_2_5_4">{"'summary2'!$A$1:$L$47"}</definedName>
    <definedName name="HTML_Control_1_2_5_5" localSheetId="22">{"'summary2'!$A$1:$L$47"}</definedName>
    <definedName name="HTML_Control_1_2_5_5">{"'summary2'!$A$1:$L$47"}</definedName>
    <definedName name="HTML_Control_1_3" localSheetId="22">{"'summary2'!$A$1:$L$47"}</definedName>
    <definedName name="HTML_Control_1_3">{"'summary2'!$A$1:$L$47"}</definedName>
    <definedName name="HTML_Control_1_3_1" localSheetId="22">{"'summary2'!$A$1:$L$47"}</definedName>
    <definedName name="HTML_Control_1_3_1">{"'summary2'!$A$1:$L$47"}</definedName>
    <definedName name="HTML_Control_1_3_1_1" localSheetId="22">{"'summary2'!$A$1:$L$47"}</definedName>
    <definedName name="HTML_Control_1_3_1_1">{"'summary2'!$A$1:$L$47"}</definedName>
    <definedName name="HTML_Control_1_3_1_1_1" localSheetId="22">{"'summary2'!$A$1:$L$47"}</definedName>
    <definedName name="HTML_Control_1_3_1_1_1">{"'summary2'!$A$1:$L$47"}</definedName>
    <definedName name="HTML_Control_1_3_1_1_1_1" localSheetId="22">{"'summary2'!$A$1:$L$47"}</definedName>
    <definedName name="HTML_Control_1_3_1_1_1_1">{"'summary2'!$A$1:$L$47"}</definedName>
    <definedName name="HTML_Control_1_3_1_1_1_2" localSheetId="22">{"'summary2'!$A$1:$L$47"}</definedName>
    <definedName name="HTML_Control_1_3_1_1_1_2">{"'summary2'!$A$1:$L$47"}</definedName>
    <definedName name="HTML_Control_1_3_1_1_1_3" localSheetId="22">{"'summary2'!$A$1:$L$47"}</definedName>
    <definedName name="HTML_Control_1_3_1_1_1_3">{"'summary2'!$A$1:$L$47"}</definedName>
    <definedName name="HTML_Control_1_3_1_1_1_4" localSheetId="22">{"'summary2'!$A$1:$L$47"}</definedName>
    <definedName name="HTML_Control_1_3_1_1_1_4">{"'summary2'!$A$1:$L$47"}</definedName>
    <definedName name="HTML_Control_1_3_1_1_1_5" localSheetId="22">{"'summary2'!$A$1:$L$47"}</definedName>
    <definedName name="HTML_Control_1_3_1_1_1_5">{"'summary2'!$A$1:$L$47"}</definedName>
    <definedName name="HTML_Control_1_3_1_1_2" localSheetId="22">{"'summary2'!$A$1:$L$47"}</definedName>
    <definedName name="HTML_Control_1_3_1_1_2">{"'summary2'!$A$1:$L$47"}</definedName>
    <definedName name="HTML_Control_1_3_1_1_3" localSheetId="22">{"'summary2'!$A$1:$L$47"}</definedName>
    <definedName name="HTML_Control_1_3_1_1_3">{"'summary2'!$A$1:$L$47"}</definedName>
    <definedName name="HTML_Control_1_3_1_1_4" localSheetId="22">{"'summary2'!$A$1:$L$47"}</definedName>
    <definedName name="HTML_Control_1_3_1_1_4">{"'summary2'!$A$1:$L$47"}</definedName>
    <definedName name="HTML_Control_1_3_1_1_5" localSheetId="22">{"'summary2'!$A$1:$L$47"}</definedName>
    <definedName name="HTML_Control_1_3_1_1_5">{"'summary2'!$A$1:$L$47"}</definedName>
    <definedName name="HTML_Control_1_3_1_2" localSheetId="22">{"'summary2'!$A$1:$L$47"}</definedName>
    <definedName name="HTML_Control_1_3_1_2">{"'summary2'!$A$1:$L$47"}</definedName>
    <definedName name="HTML_Control_1_3_1_2_1" localSheetId="22">{"'summary2'!$A$1:$L$47"}</definedName>
    <definedName name="HTML_Control_1_3_1_2_1">{"'summary2'!$A$1:$L$47"}</definedName>
    <definedName name="HTML_Control_1_3_1_2_2" localSheetId="22">{"'summary2'!$A$1:$L$47"}</definedName>
    <definedName name="HTML_Control_1_3_1_2_2">{"'summary2'!$A$1:$L$47"}</definedName>
    <definedName name="HTML_Control_1_3_1_2_3" localSheetId="22">{"'summary2'!$A$1:$L$47"}</definedName>
    <definedName name="HTML_Control_1_3_1_2_3">{"'summary2'!$A$1:$L$47"}</definedName>
    <definedName name="HTML_Control_1_3_1_2_4" localSheetId="22">{"'summary2'!$A$1:$L$47"}</definedName>
    <definedName name="HTML_Control_1_3_1_2_4">{"'summary2'!$A$1:$L$47"}</definedName>
    <definedName name="HTML_Control_1_3_1_2_5" localSheetId="22">{"'summary2'!$A$1:$L$47"}</definedName>
    <definedName name="HTML_Control_1_3_1_2_5">{"'summary2'!$A$1:$L$47"}</definedName>
    <definedName name="HTML_Control_1_3_1_3" localSheetId="22">{"'summary2'!$A$1:$L$47"}</definedName>
    <definedName name="HTML_Control_1_3_1_3">{"'summary2'!$A$1:$L$47"}</definedName>
    <definedName name="HTML_Control_1_3_1_3_1" localSheetId="22">{"'summary2'!$A$1:$L$47"}</definedName>
    <definedName name="HTML_Control_1_3_1_3_1">{"'summary2'!$A$1:$L$47"}</definedName>
    <definedName name="HTML_Control_1_3_1_3_2" localSheetId="22">{"'summary2'!$A$1:$L$47"}</definedName>
    <definedName name="HTML_Control_1_3_1_3_2">{"'summary2'!$A$1:$L$47"}</definedName>
    <definedName name="HTML_Control_1_3_1_3_3" localSheetId="22">{"'summary2'!$A$1:$L$47"}</definedName>
    <definedName name="HTML_Control_1_3_1_3_3">{"'summary2'!$A$1:$L$47"}</definedName>
    <definedName name="HTML_Control_1_3_1_3_4" localSheetId="22">{"'summary2'!$A$1:$L$47"}</definedName>
    <definedName name="HTML_Control_1_3_1_3_4">{"'summary2'!$A$1:$L$47"}</definedName>
    <definedName name="HTML_Control_1_3_1_3_5" localSheetId="22">{"'summary2'!$A$1:$L$47"}</definedName>
    <definedName name="HTML_Control_1_3_1_3_5">{"'summary2'!$A$1:$L$47"}</definedName>
    <definedName name="HTML_Control_1_3_1_4" localSheetId="22">{"'summary2'!$A$1:$L$47"}</definedName>
    <definedName name="HTML_Control_1_3_1_4">{"'summary2'!$A$1:$L$47"}</definedName>
    <definedName name="HTML_Control_1_3_1_4_1" localSheetId="22">{"'summary2'!$A$1:$L$47"}</definedName>
    <definedName name="HTML_Control_1_3_1_4_1">{"'summary2'!$A$1:$L$47"}</definedName>
    <definedName name="HTML_Control_1_3_1_4_2" localSheetId="22">{"'summary2'!$A$1:$L$47"}</definedName>
    <definedName name="HTML_Control_1_3_1_4_2">{"'summary2'!$A$1:$L$47"}</definedName>
    <definedName name="HTML_Control_1_3_1_4_3" localSheetId="22">{"'summary2'!$A$1:$L$47"}</definedName>
    <definedName name="HTML_Control_1_3_1_4_3">{"'summary2'!$A$1:$L$47"}</definedName>
    <definedName name="HTML_Control_1_3_1_4_4" localSheetId="22">{"'summary2'!$A$1:$L$47"}</definedName>
    <definedName name="HTML_Control_1_3_1_4_4">{"'summary2'!$A$1:$L$47"}</definedName>
    <definedName name="HTML_Control_1_3_1_4_5" localSheetId="22">{"'summary2'!$A$1:$L$47"}</definedName>
    <definedName name="HTML_Control_1_3_1_4_5">{"'summary2'!$A$1:$L$47"}</definedName>
    <definedName name="HTML_Control_1_3_1_5" localSheetId="22">{"'summary2'!$A$1:$L$47"}</definedName>
    <definedName name="HTML_Control_1_3_1_5">{"'summary2'!$A$1:$L$47"}</definedName>
    <definedName name="HTML_Control_1_3_1_5_1" localSheetId="22">{"'summary2'!$A$1:$L$47"}</definedName>
    <definedName name="HTML_Control_1_3_1_5_1">{"'summary2'!$A$1:$L$47"}</definedName>
    <definedName name="HTML_Control_1_3_1_5_2" localSheetId="22">{"'summary2'!$A$1:$L$47"}</definedName>
    <definedName name="HTML_Control_1_3_1_5_2">{"'summary2'!$A$1:$L$47"}</definedName>
    <definedName name="HTML_Control_1_3_1_5_3" localSheetId="22">{"'summary2'!$A$1:$L$47"}</definedName>
    <definedName name="HTML_Control_1_3_1_5_3">{"'summary2'!$A$1:$L$47"}</definedName>
    <definedName name="HTML_Control_1_3_1_5_4" localSheetId="22">{"'summary2'!$A$1:$L$47"}</definedName>
    <definedName name="HTML_Control_1_3_1_5_4">{"'summary2'!$A$1:$L$47"}</definedName>
    <definedName name="HTML_Control_1_3_1_5_5" localSheetId="22">{"'summary2'!$A$1:$L$47"}</definedName>
    <definedName name="HTML_Control_1_3_1_5_5">{"'summary2'!$A$1:$L$47"}</definedName>
    <definedName name="HTML_Control_1_3_2" localSheetId="22">{"'summary2'!$A$1:$L$47"}</definedName>
    <definedName name="HTML_Control_1_3_2">{"'summary2'!$A$1:$L$47"}</definedName>
    <definedName name="HTML_Control_1_3_2_1" localSheetId="22">{"'summary2'!$A$1:$L$47"}</definedName>
    <definedName name="HTML_Control_1_3_2_1">{"'summary2'!$A$1:$L$47"}</definedName>
    <definedName name="HTML_Control_1_3_2_1_1" localSheetId="22">{"'summary2'!$A$1:$L$47"}</definedName>
    <definedName name="HTML_Control_1_3_2_1_1">{"'summary2'!$A$1:$L$47"}</definedName>
    <definedName name="HTML_Control_1_3_2_1_2" localSheetId="22">{"'summary2'!$A$1:$L$47"}</definedName>
    <definedName name="HTML_Control_1_3_2_1_2">{"'summary2'!$A$1:$L$47"}</definedName>
    <definedName name="HTML_Control_1_3_2_1_3" localSheetId="22">{"'summary2'!$A$1:$L$47"}</definedName>
    <definedName name="HTML_Control_1_3_2_1_3">{"'summary2'!$A$1:$L$47"}</definedName>
    <definedName name="HTML_Control_1_3_2_1_4" localSheetId="22">{"'summary2'!$A$1:$L$47"}</definedName>
    <definedName name="HTML_Control_1_3_2_1_4">{"'summary2'!$A$1:$L$47"}</definedName>
    <definedName name="HTML_Control_1_3_2_1_5" localSheetId="22">{"'summary2'!$A$1:$L$47"}</definedName>
    <definedName name="HTML_Control_1_3_2_1_5">{"'summary2'!$A$1:$L$47"}</definedName>
    <definedName name="HTML_Control_1_3_2_2" localSheetId="22">{"'summary2'!$A$1:$L$47"}</definedName>
    <definedName name="HTML_Control_1_3_2_2">{"'summary2'!$A$1:$L$47"}</definedName>
    <definedName name="HTML_Control_1_3_2_3" localSheetId="22">{"'summary2'!$A$1:$L$47"}</definedName>
    <definedName name="HTML_Control_1_3_2_3">{"'summary2'!$A$1:$L$47"}</definedName>
    <definedName name="HTML_Control_1_3_2_4" localSheetId="22">{"'summary2'!$A$1:$L$47"}</definedName>
    <definedName name="HTML_Control_1_3_2_4">{"'summary2'!$A$1:$L$47"}</definedName>
    <definedName name="HTML_Control_1_3_2_5" localSheetId="22">{"'summary2'!$A$1:$L$47"}</definedName>
    <definedName name="HTML_Control_1_3_2_5">{"'summary2'!$A$1:$L$47"}</definedName>
    <definedName name="HTML_Control_1_3_3" localSheetId="22">{"'summary2'!$A$1:$L$47"}</definedName>
    <definedName name="HTML_Control_1_3_3">{"'summary2'!$A$1:$L$47"}</definedName>
    <definedName name="HTML_Control_1_3_3_1" localSheetId="22">{"'summary2'!$A$1:$L$47"}</definedName>
    <definedName name="HTML_Control_1_3_3_1">{"'summary2'!$A$1:$L$47"}</definedName>
    <definedName name="HTML_Control_1_3_3_2" localSheetId="22">{"'summary2'!$A$1:$L$47"}</definedName>
    <definedName name="HTML_Control_1_3_3_2">{"'summary2'!$A$1:$L$47"}</definedName>
    <definedName name="HTML_Control_1_3_3_3" localSheetId="22">{"'summary2'!$A$1:$L$47"}</definedName>
    <definedName name="HTML_Control_1_3_3_3">{"'summary2'!$A$1:$L$47"}</definedName>
    <definedName name="HTML_Control_1_3_3_4" localSheetId="22">{"'summary2'!$A$1:$L$47"}</definedName>
    <definedName name="HTML_Control_1_3_3_4">{"'summary2'!$A$1:$L$47"}</definedName>
    <definedName name="HTML_Control_1_3_3_5" localSheetId="22">{"'summary2'!$A$1:$L$47"}</definedName>
    <definedName name="HTML_Control_1_3_3_5">{"'summary2'!$A$1:$L$47"}</definedName>
    <definedName name="HTML_Control_1_3_4" localSheetId="22">{"'summary2'!$A$1:$L$47"}</definedName>
    <definedName name="HTML_Control_1_3_4">{"'summary2'!$A$1:$L$47"}</definedName>
    <definedName name="HTML_Control_1_3_4_1" localSheetId="22">{"'summary2'!$A$1:$L$47"}</definedName>
    <definedName name="HTML_Control_1_3_4_1">{"'summary2'!$A$1:$L$47"}</definedName>
    <definedName name="HTML_Control_1_3_4_2" localSheetId="22">{"'summary2'!$A$1:$L$47"}</definedName>
    <definedName name="HTML_Control_1_3_4_2">{"'summary2'!$A$1:$L$47"}</definedName>
    <definedName name="HTML_Control_1_3_4_3" localSheetId="22">{"'summary2'!$A$1:$L$47"}</definedName>
    <definedName name="HTML_Control_1_3_4_3">{"'summary2'!$A$1:$L$47"}</definedName>
    <definedName name="HTML_Control_1_3_4_4" localSheetId="22">{"'summary2'!$A$1:$L$47"}</definedName>
    <definedName name="HTML_Control_1_3_4_4">{"'summary2'!$A$1:$L$47"}</definedName>
    <definedName name="HTML_Control_1_3_4_5" localSheetId="22">{"'summary2'!$A$1:$L$47"}</definedName>
    <definedName name="HTML_Control_1_3_4_5">{"'summary2'!$A$1:$L$47"}</definedName>
    <definedName name="HTML_Control_1_3_5" localSheetId="22">{"'summary2'!$A$1:$L$47"}</definedName>
    <definedName name="HTML_Control_1_3_5">{"'summary2'!$A$1:$L$47"}</definedName>
    <definedName name="HTML_Control_1_3_5_1" localSheetId="22">{"'summary2'!$A$1:$L$47"}</definedName>
    <definedName name="HTML_Control_1_3_5_1">{"'summary2'!$A$1:$L$47"}</definedName>
    <definedName name="HTML_Control_1_3_5_2" localSheetId="22">{"'summary2'!$A$1:$L$47"}</definedName>
    <definedName name="HTML_Control_1_3_5_2">{"'summary2'!$A$1:$L$47"}</definedName>
    <definedName name="HTML_Control_1_3_5_3" localSheetId="22">{"'summary2'!$A$1:$L$47"}</definedName>
    <definedName name="HTML_Control_1_3_5_3">{"'summary2'!$A$1:$L$47"}</definedName>
    <definedName name="HTML_Control_1_3_5_4" localSheetId="22">{"'summary2'!$A$1:$L$47"}</definedName>
    <definedName name="HTML_Control_1_3_5_4">{"'summary2'!$A$1:$L$47"}</definedName>
    <definedName name="HTML_Control_1_3_5_5" localSheetId="22">{"'summary2'!$A$1:$L$47"}</definedName>
    <definedName name="HTML_Control_1_3_5_5">{"'summary2'!$A$1:$L$47"}</definedName>
    <definedName name="HTML_Control_1_4" localSheetId="22">{"'summary2'!$A$1:$L$47"}</definedName>
    <definedName name="HTML_Control_1_4">{"'summary2'!$A$1:$L$47"}</definedName>
    <definedName name="HTML_Control_1_4_1" localSheetId="22">{"'summary2'!$A$1:$L$47"}</definedName>
    <definedName name="HTML_Control_1_4_1">{"'summary2'!$A$1:$L$47"}</definedName>
    <definedName name="HTML_Control_1_4_1_1" localSheetId="22">{"'summary2'!$A$1:$L$47"}</definedName>
    <definedName name="HTML_Control_1_4_1_1">{"'summary2'!$A$1:$L$47"}</definedName>
    <definedName name="HTML_Control_1_4_1_1_1" localSheetId="22">{"'summary2'!$A$1:$L$47"}</definedName>
    <definedName name="HTML_Control_1_4_1_1_1">{"'summary2'!$A$1:$L$47"}</definedName>
    <definedName name="HTML_Control_1_4_1_1_1_1" localSheetId="22">{"'summary2'!$A$1:$L$47"}</definedName>
    <definedName name="HTML_Control_1_4_1_1_1_1">{"'summary2'!$A$1:$L$47"}</definedName>
    <definedName name="HTML_Control_1_4_1_1_1_2" localSheetId="22">{"'summary2'!$A$1:$L$47"}</definedName>
    <definedName name="HTML_Control_1_4_1_1_1_2">{"'summary2'!$A$1:$L$47"}</definedName>
    <definedName name="HTML_Control_1_4_1_1_1_3" localSheetId="22">{"'summary2'!$A$1:$L$47"}</definedName>
    <definedName name="HTML_Control_1_4_1_1_1_3">{"'summary2'!$A$1:$L$47"}</definedName>
    <definedName name="HTML_Control_1_4_1_1_1_4" localSheetId="22">{"'summary2'!$A$1:$L$47"}</definedName>
    <definedName name="HTML_Control_1_4_1_1_1_4">{"'summary2'!$A$1:$L$47"}</definedName>
    <definedName name="HTML_Control_1_4_1_1_1_5" localSheetId="22">{"'summary2'!$A$1:$L$47"}</definedName>
    <definedName name="HTML_Control_1_4_1_1_1_5">{"'summary2'!$A$1:$L$47"}</definedName>
    <definedName name="HTML_Control_1_4_1_1_2" localSheetId="22">{"'summary2'!$A$1:$L$47"}</definedName>
    <definedName name="HTML_Control_1_4_1_1_2">{"'summary2'!$A$1:$L$47"}</definedName>
    <definedName name="HTML_Control_1_4_1_1_3" localSheetId="22">{"'summary2'!$A$1:$L$47"}</definedName>
    <definedName name="HTML_Control_1_4_1_1_3">{"'summary2'!$A$1:$L$47"}</definedName>
    <definedName name="HTML_Control_1_4_1_1_4" localSheetId="22">{"'summary2'!$A$1:$L$47"}</definedName>
    <definedName name="HTML_Control_1_4_1_1_4">{"'summary2'!$A$1:$L$47"}</definedName>
    <definedName name="HTML_Control_1_4_1_1_5" localSheetId="22">{"'summary2'!$A$1:$L$47"}</definedName>
    <definedName name="HTML_Control_1_4_1_1_5">{"'summary2'!$A$1:$L$47"}</definedName>
    <definedName name="HTML_Control_1_4_1_2" localSheetId="22">{"'summary2'!$A$1:$L$47"}</definedName>
    <definedName name="HTML_Control_1_4_1_2">{"'summary2'!$A$1:$L$47"}</definedName>
    <definedName name="HTML_Control_1_4_1_2_1" localSheetId="22">{"'summary2'!$A$1:$L$47"}</definedName>
    <definedName name="HTML_Control_1_4_1_2_1">{"'summary2'!$A$1:$L$47"}</definedName>
    <definedName name="HTML_Control_1_4_1_2_2" localSheetId="22">{"'summary2'!$A$1:$L$47"}</definedName>
    <definedName name="HTML_Control_1_4_1_2_2">{"'summary2'!$A$1:$L$47"}</definedName>
    <definedName name="HTML_Control_1_4_1_2_3" localSheetId="22">{"'summary2'!$A$1:$L$47"}</definedName>
    <definedName name="HTML_Control_1_4_1_2_3">{"'summary2'!$A$1:$L$47"}</definedName>
    <definedName name="HTML_Control_1_4_1_2_4" localSheetId="22">{"'summary2'!$A$1:$L$47"}</definedName>
    <definedName name="HTML_Control_1_4_1_2_4">{"'summary2'!$A$1:$L$47"}</definedName>
    <definedName name="HTML_Control_1_4_1_2_5" localSheetId="22">{"'summary2'!$A$1:$L$47"}</definedName>
    <definedName name="HTML_Control_1_4_1_2_5">{"'summary2'!$A$1:$L$47"}</definedName>
    <definedName name="HTML_Control_1_4_1_3" localSheetId="22">{"'summary2'!$A$1:$L$47"}</definedName>
    <definedName name="HTML_Control_1_4_1_3">{"'summary2'!$A$1:$L$47"}</definedName>
    <definedName name="HTML_Control_1_4_1_3_1" localSheetId="22">{"'summary2'!$A$1:$L$47"}</definedName>
    <definedName name="HTML_Control_1_4_1_3_1">{"'summary2'!$A$1:$L$47"}</definedName>
    <definedName name="HTML_Control_1_4_1_3_2" localSheetId="22">{"'summary2'!$A$1:$L$47"}</definedName>
    <definedName name="HTML_Control_1_4_1_3_2">{"'summary2'!$A$1:$L$47"}</definedName>
    <definedName name="HTML_Control_1_4_1_3_3" localSheetId="22">{"'summary2'!$A$1:$L$47"}</definedName>
    <definedName name="HTML_Control_1_4_1_3_3">{"'summary2'!$A$1:$L$47"}</definedName>
    <definedName name="HTML_Control_1_4_1_3_4" localSheetId="22">{"'summary2'!$A$1:$L$47"}</definedName>
    <definedName name="HTML_Control_1_4_1_3_4">{"'summary2'!$A$1:$L$47"}</definedName>
    <definedName name="HTML_Control_1_4_1_3_5" localSheetId="22">{"'summary2'!$A$1:$L$47"}</definedName>
    <definedName name="HTML_Control_1_4_1_3_5">{"'summary2'!$A$1:$L$47"}</definedName>
    <definedName name="HTML_Control_1_4_1_4" localSheetId="22">{"'summary2'!$A$1:$L$47"}</definedName>
    <definedName name="HTML_Control_1_4_1_4">{"'summary2'!$A$1:$L$47"}</definedName>
    <definedName name="HTML_Control_1_4_1_4_1" localSheetId="22">{"'summary2'!$A$1:$L$47"}</definedName>
    <definedName name="HTML_Control_1_4_1_4_1">{"'summary2'!$A$1:$L$47"}</definedName>
    <definedName name="HTML_Control_1_4_1_4_2" localSheetId="22">{"'summary2'!$A$1:$L$47"}</definedName>
    <definedName name="HTML_Control_1_4_1_4_2">{"'summary2'!$A$1:$L$47"}</definedName>
    <definedName name="HTML_Control_1_4_1_4_3" localSheetId="22">{"'summary2'!$A$1:$L$47"}</definedName>
    <definedName name="HTML_Control_1_4_1_4_3">{"'summary2'!$A$1:$L$47"}</definedName>
    <definedName name="HTML_Control_1_4_1_4_4" localSheetId="22">{"'summary2'!$A$1:$L$47"}</definedName>
    <definedName name="HTML_Control_1_4_1_4_4">{"'summary2'!$A$1:$L$47"}</definedName>
    <definedName name="HTML_Control_1_4_1_4_5" localSheetId="22">{"'summary2'!$A$1:$L$47"}</definedName>
    <definedName name="HTML_Control_1_4_1_4_5">{"'summary2'!$A$1:$L$47"}</definedName>
    <definedName name="HTML_Control_1_4_1_5" localSheetId="22">{"'summary2'!$A$1:$L$47"}</definedName>
    <definedName name="HTML_Control_1_4_1_5">{"'summary2'!$A$1:$L$47"}</definedName>
    <definedName name="HTML_Control_1_4_1_5_1" localSheetId="22">{"'summary2'!$A$1:$L$47"}</definedName>
    <definedName name="HTML_Control_1_4_1_5_1">{"'summary2'!$A$1:$L$47"}</definedName>
    <definedName name="HTML_Control_1_4_1_5_2" localSheetId="22">{"'summary2'!$A$1:$L$47"}</definedName>
    <definedName name="HTML_Control_1_4_1_5_2">{"'summary2'!$A$1:$L$47"}</definedName>
    <definedName name="HTML_Control_1_4_1_5_3" localSheetId="22">{"'summary2'!$A$1:$L$47"}</definedName>
    <definedName name="HTML_Control_1_4_1_5_3">{"'summary2'!$A$1:$L$47"}</definedName>
    <definedName name="HTML_Control_1_4_1_5_4" localSheetId="22">{"'summary2'!$A$1:$L$47"}</definedName>
    <definedName name="HTML_Control_1_4_1_5_4">{"'summary2'!$A$1:$L$47"}</definedName>
    <definedName name="HTML_Control_1_4_1_5_5" localSheetId="22">{"'summary2'!$A$1:$L$47"}</definedName>
    <definedName name="HTML_Control_1_4_1_5_5">{"'summary2'!$A$1:$L$47"}</definedName>
    <definedName name="HTML_Control_1_4_2" localSheetId="22">{"'summary2'!$A$1:$L$47"}</definedName>
    <definedName name="HTML_Control_1_4_2">{"'summary2'!$A$1:$L$47"}</definedName>
    <definedName name="HTML_Control_1_4_2_1" localSheetId="22">{"'summary2'!$A$1:$L$47"}</definedName>
    <definedName name="HTML_Control_1_4_2_1">{"'summary2'!$A$1:$L$47"}</definedName>
    <definedName name="HTML_Control_1_4_2_1_1" localSheetId="22">{"'summary2'!$A$1:$L$47"}</definedName>
    <definedName name="HTML_Control_1_4_2_1_1">{"'summary2'!$A$1:$L$47"}</definedName>
    <definedName name="HTML_Control_1_4_2_1_2" localSheetId="22">{"'summary2'!$A$1:$L$47"}</definedName>
    <definedName name="HTML_Control_1_4_2_1_2">{"'summary2'!$A$1:$L$47"}</definedName>
    <definedName name="HTML_Control_1_4_2_1_3" localSheetId="22">{"'summary2'!$A$1:$L$47"}</definedName>
    <definedName name="HTML_Control_1_4_2_1_3">{"'summary2'!$A$1:$L$47"}</definedName>
    <definedName name="HTML_Control_1_4_2_1_4" localSheetId="22">{"'summary2'!$A$1:$L$47"}</definedName>
    <definedName name="HTML_Control_1_4_2_1_4">{"'summary2'!$A$1:$L$47"}</definedName>
    <definedName name="HTML_Control_1_4_2_1_5" localSheetId="22">{"'summary2'!$A$1:$L$47"}</definedName>
    <definedName name="HTML_Control_1_4_2_1_5">{"'summary2'!$A$1:$L$47"}</definedName>
    <definedName name="HTML_Control_1_4_2_2" localSheetId="22">{"'summary2'!$A$1:$L$47"}</definedName>
    <definedName name="HTML_Control_1_4_2_2">{"'summary2'!$A$1:$L$47"}</definedName>
    <definedName name="HTML_Control_1_4_2_3" localSheetId="22">{"'summary2'!$A$1:$L$47"}</definedName>
    <definedName name="HTML_Control_1_4_2_3">{"'summary2'!$A$1:$L$47"}</definedName>
    <definedName name="HTML_Control_1_4_2_4" localSheetId="22">{"'summary2'!$A$1:$L$47"}</definedName>
    <definedName name="HTML_Control_1_4_2_4">{"'summary2'!$A$1:$L$47"}</definedName>
    <definedName name="HTML_Control_1_4_2_5" localSheetId="22">{"'summary2'!$A$1:$L$47"}</definedName>
    <definedName name="HTML_Control_1_4_2_5">{"'summary2'!$A$1:$L$47"}</definedName>
    <definedName name="HTML_Control_1_4_3" localSheetId="22">{"'summary2'!$A$1:$L$47"}</definedName>
    <definedName name="HTML_Control_1_4_3">{"'summary2'!$A$1:$L$47"}</definedName>
    <definedName name="HTML_Control_1_4_3_1" localSheetId="22">{"'summary2'!$A$1:$L$47"}</definedName>
    <definedName name="HTML_Control_1_4_3_1">{"'summary2'!$A$1:$L$47"}</definedName>
    <definedName name="HTML_Control_1_4_3_2" localSheetId="22">{"'summary2'!$A$1:$L$47"}</definedName>
    <definedName name="HTML_Control_1_4_3_2">{"'summary2'!$A$1:$L$47"}</definedName>
    <definedName name="HTML_Control_1_4_3_3" localSheetId="22">{"'summary2'!$A$1:$L$47"}</definedName>
    <definedName name="HTML_Control_1_4_3_3">{"'summary2'!$A$1:$L$47"}</definedName>
    <definedName name="HTML_Control_1_4_3_4" localSheetId="22">{"'summary2'!$A$1:$L$47"}</definedName>
    <definedName name="HTML_Control_1_4_3_4">{"'summary2'!$A$1:$L$47"}</definedName>
    <definedName name="HTML_Control_1_4_3_5" localSheetId="22">{"'summary2'!$A$1:$L$47"}</definedName>
    <definedName name="HTML_Control_1_4_3_5">{"'summary2'!$A$1:$L$47"}</definedName>
    <definedName name="HTML_Control_1_4_4" localSheetId="22">{"'summary2'!$A$1:$L$47"}</definedName>
    <definedName name="HTML_Control_1_4_4">{"'summary2'!$A$1:$L$47"}</definedName>
    <definedName name="HTML_Control_1_4_4_1" localSheetId="22">{"'summary2'!$A$1:$L$47"}</definedName>
    <definedName name="HTML_Control_1_4_4_1">{"'summary2'!$A$1:$L$47"}</definedName>
    <definedName name="HTML_Control_1_4_4_2" localSheetId="22">{"'summary2'!$A$1:$L$47"}</definedName>
    <definedName name="HTML_Control_1_4_4_2">{"'summary2'!$A$1:$L$47"}</definedName>
    <definedName name="HTML_Control_1_4_4_3" localSheetId="22">{"'summary2'!$A$1:$L$47"}</definedName>
    <definedName name="HTML_Control_1_4_4_3">{"'summary2'!$A$1:$L$47"}</definedName>
    <definedName name="HTML_Control_1_4_4_4" localSheetId="22">{"'summary2'!$A$1:$L$47"}</definedName>
    <definedName name="HTML_Control_1_4_4_4">{"'summary2'!$A$1:$L$47"}</definedName>
    <definedName name="HTML_Control_1_4_4_5" localSheetId="22">{"'summary2'!$A$1:$L$47"}</definedName>
    <definedName name="HTML_Control_1_4_4_5">{"'summary2'!$A$1:$L$47"}</definedName>
    <definedName name="HTML_Control_1_4_5" localSheetId="22">{"'summary2'!$A$1:$L$47"}</definedName>
    <definedName name="HTML_Control_1_4_5">{"'summary2'!$A$1:$L$47"}</definedName>
    <definedName name="HTML_Control_1_4_5_1" localSheetId="22">{"'summary2'!$A$1:$L$47"}</definedName>
    <definedName name="HTML_Control_1_4_5_1">{"'summary2'!$A$1:$L$47"}</definedName>
    <definedName name="HTML_Control_1_4_5_2" localSheetId="22">{"'summary2'!$A$1:$L$47"}</definedName>
    <definedName name="HTML_Control_1_4_5_2">{"'summary2'!$A$1:$L$47"}</definedName>
    <definedName name="HTML_Control_1_4_5_3" localSheetId="22">{"'summary2'!$A$1:$L$47"}</definedName>
    <definedName name="HTML_Control_1_4_5_3">{"'summary2'!$A$1:$L$47"}</definedName>
    <definedName name="HTML_Control_1_4_5_4" localSheetId="22">{"'summary2'!$A$1:$L$47"}</definedName>
    <definedName name="HTML_Control_1_4_5_4">{"'summary2'!$A$1:$L$47"}</definedName>
    <definedName name="HTML_Control_1_4_5_5" localSheetId="22">{"'summary2'!$A$1:$L$47"}</definedName>
    <definedName name="HTML_Control_1_4_5_5">{"'summary2'!$A$1:$L$47"}</definedName>
    <definedName name="HTML_Control_1_5" localSheetId="22">{"'summary2'!$A$1:$L$47"}</definedName>
    <definedName name="HTML_Control_1_5">{"'summary2'!$A$1:$L$47"}</definedName>
    <definedName name="HTML_Control_1_5_1" localSheetId="22">{"'summary2'!$A$1:$L$47"}</definedName>
    <definedName name="HTML_Control_1_5_1">{"'summary2'!$A$1:$L$47"}</definedName>
    <definedName name="HTML_Control_1_5_1_1" localSheetId="22">{"'summary2'!$A$1:$L$47"}</definedName>
    <definedName name="HTML_Control_1_5_1_1">{"'summary2'!$A$1:$L$47"}</definedName>
    <definedName name="HTML_Control_1_5_1_1_1" localSheetId="22">{"'summary2'!$A$1:$L$47"}</definedName>
    <definedName name="HTML_Control_1_5_1_1_1">{"'summary2'!$A$1:$L$47"}</definedName>
    <definedName name="HTML_Control_1_5_1_1_1_1" localSheetId="22">{"'summary2'!$A$1:$L$47"}</definedName>
    <definedName name="HTML_Control_1_5_1_1_1_1">{"'summary2'!$A$1:$L$47"}</definedName>
    <definedName name="HTML_Control_1_5_1_1_1_2" localSheetId="22">{"'summary2'!$A$1:$L$47"}</definedName>
    <definedName name="HTML_Control_1_5_1_1_1_2">{"'summary2'!$A$1:$L$47"}</definedName>
    <definedName name="HTML_Control_1_5_1_1_1_3" localSheetId="22">{"'summary2'!$A$1:$L$47"}</definedName>
    <definedName name="HTML_Control_1_5_1_1_1_3">{"'summary2'!$A$1:$L$47"}</definedName>
    <definedName name="HTML_Control_1_5_1_1_1_4" localSheetId="22">{"'summary2'!$A$1:$L$47"}</definedName>
    <definedName name="HTML_Control_1_5_1_1_1_4">{"'summary2'!$A$1:$L$47"}</definedName>
    <definedName name="HTML_Control_1_5_1_1_1_5" localSheetId="22">{"'summary2'!$A$1:$L$47"}</definedName>
    <definedName name="HTML_Control_1_5_1_1_1_5">{"'summary2'!$A$1:$L$47"}</definedName>
    <definedName name="HTML_Control_1_5_1_1_2" localSheetId="22">{"'summary2'!$A$1:$L$47"}</definedName>
    <definedName name="HTML_Control_1_5_1_1_2">{"'summary2'!$A$1:$L$47"}</definedName>
    <definedName name="HTML_Control_1_5_1_1_3" localSheetId="22">{"'summary2'!$A$1:$L$47"}</definedName>
    <definedName name="HTML_Control_1_5_1_1_3">{"'summary2'!$A$1:$L$47"}</definedName>
    <definedName name="HTML_Control_1_5_1_1_4" localSheetId="22">{"'summary2'!$A$1:$L$47"}</definedName>
    <definedName name="HTML_Control_1_5_1_1_4">{"'summary2'!$A$1:$L$47"}</definedName>
    <definedName name="HTML_Control_1_5_1_1_5" localSheetId="22">{"'summary2'!$A$1:$L$47"}</definedName>
    <definedName name="HTML_Control_1_5_1_1_5">{"'summary2'!$A$1:$L$47"}</definedName>
    <definedName name="HTML_Control_1_5_1_2" localSheetId="22">{"'summary2'!$A$1:$L$47"}</definedName>
    <definedName name="HTML_Control_1_5_1_2">{"'summary2'!$A$1:$L$47"}</definedName>
    <definedName name="HTML_Control_1_5_1_2_1" localSheetId="22">{"'summary2'!$A$1:$L$47"}</definedName>
    <definedName name="HTML_Control_1_5_1_2_1">{"'summary2'!$A$1:$L$47"}</definedName>
    <definedName name="HTML_Control_1_5_1_2_2" localSheetId="22">{"'summary2'!$A$1:$L$47"}</definedName>
    <definedName name="HTML_Control_1_5_1_2_2">{"'summary2'!$A$1:$L$47"}</definedName>
    <definedName name="HTML_Control_1_5_1_2_3" localSheetId="22">{"'summary2'!$A$1:$L$47"}</definedName>
    <definedName name="HTML_Control_1_5_1_2_3">{"'summary2'!$A$1:$L$47"}</definedName>
    <definedName name="HTML_Control_1_5_1_2_4" localSheetId="22">{"'summary2'!$A$1:$L$47"}</definedName>
    <definedName name="HTML_Control_1_5_1_2_4">{"'summary2'!$A$1:$L$47"}</definedName>
    <definedName name="HTML_Control_1_5_1_2_5" localSheetId="22">{"'summary2'!$A$1:$L$47"}</definedName>
    <definedName name="HTML_Control_1_5_1_2_5">{"'summary2'!$A$1:$L$47"}</definedName>
    <definedName name="HTML_Control_1_5_1_3" localSheetId="22">{"'summary2'!$A$1:$L$47"}</definedName>
    <definedName name="HTML_Control_1_5_1_3">{"'summary2'!$A$1:$L$47"}</definedName>
    <definedName name="HTML_Control_1_5_1_3_1" localSheetId="22">{"'summary2'!$A$1:$L$47"}</definedName>
    <definedName name="HTML_Control_1_5_1_3_1">{"'summary2'!$A$1:$L$47"}</definedName>
    <definedName name="HTML_Control_1_5_1_3_2" localSheetId="22">{"'summary2'!$A$1:$L$47"}</definedName>
    <definedName name="HTML_Control_1_5_1_3_2">{"'summary2'!$A$1:$L$47"}</definedName>
    <definedName name="HTML_Control_1_5_1_3_3" localSheetId="22">{"'summary2'!$A$1:$L$47"}</definedName>
    <definedName name="HTML_Control_1_5_1_3_3">{"'summary2'!$A$1:$L$47"}</definedName>
    <definedName name="HTML_Control_1_5_1_3_4" localSheetId="22">{"'summary2'!$A$1:$L$47"}</definedName>
    <definedName name="HTML_Control_1_5_1_3_4">{"'summary2'!$A$1:$L$47"}</definedName>
    <definedName name="HTML_Control_1_5_1_3_5" localSheetId="22">{"'summary2'!$A$1:$L$47"}</definedName>
    <definedName name="HTML_Control_1_5_1_3_5">{"'summary2'!$A$1:$L$47"}</definedName>
    <definedName name="HTML_Control_1_5_1_4" localSheetId="22">{"'summary2'!$A$1:$L$47"}</definedName>
    <definedName name="HTML_Control_1_5_1_4">{"'summary2'!$A$1:$L$47"}</definedName>
    <definedName name="HTML_Control_1_5_1_4_1" localSheetId="22">{"'summary2'!$A$1:$L$47"}</definedName>
    <definedName name="HTML_Control_1_5_1_4_1">{"'summary2'!$A$1:$L$47"}</definedName>
    <definedName name="HTML_Control_1_5_1_4_2" localSheetId="22">{"'summary2'!$A$1:$L$47"}</definedName>
    <definedName name="HTML_Control_1_5_1_4_2">{"'summary2'!$A$1:$L$47"}</definedName>
    <definedName name="HTML_Control_1_5_1_4_3" localSheetId="22">{"'summary2'!$A$1:$L$47"}</definedName>
    <definedName name="HTML_Control_1_5_1_4_3">{"'summary2'!$A$1:$L$47"}</definedName>
    <definedName name="HTML_Control_1_5_1_4_4" localSheetId="22">{"'summary2'!$A$1:$L$47"}</definedName>
    <definedName name="HTML_Control_1_5_1_4_4">{"'summary2'!$A$1:$L$47"}</definedName>
    <definedName name="HTML_Control_1_5_1_4_5" localSheetId="22">{"'summary2'!$A$1:$L$47"}</definedName>
    <definedName name="HTML_Control_1_5_1_4_5">{"'summary2'!$A$1:$L$47"}</definedName>
    <definedName name="HTML_Control_1_5_1_5" localSheetId="22">{"'summary2'!$A$1:$L$47"}</definedName>
    <definedName name="HTML_Control_1_5_1_5">{"'summary2'!$A$1:$L$47"}</definedName>
    <definedName name="HTML_Control_1_5_1_5_1" localSheetId="22">{"'summary2'!$A$1:$L$47"}</definedName>
    <definedName name="HTML_Control_1_5_1_5_1">{"'summary2'!$A$1:$L$47"}</definedName>
    <definedName name="HTML_Control_1_5_1_5_2" localSheetId="22">{"'summary2'!$A$1:$L$47"}</definedName>
    <definedName name="HTML_Control_1_5_1_5_2">{"'summary2'!$A$1:$L$47"}</definedName>
    <definedName name="HTML_Control_1_5_1_5_3" localSheetId="22">{"'summary2'!$A$1:$L$47"}</definedName>
    <definedName name="HTML_Control_1_5_1_5_3">{"'summary2'!$A$1:$L$47"}</definedName>
    <definedName name="HTML_Control_1_5_1_5_4" localSheetId="22">{"'summary2'!$A$1:$L$47"}</definedName>
    <definedName name="HTML_Control_1_5_1_5_4">{"'summary2'!$A$1:$L$47"}</definedName>
    <definedName name="HTML_Control_1_5_1_5_5" localSheetId="22">{"'summary2'!$A$1:$L$47"}</definedName>
    <definedName name="HTML_Control_1_5_1_5_5">{"'summary2'!$A$1:$L$47"}</definedName>
    <definedName name="HTML_Control_1_5_2" localSheetId="22">{"'summary2'!$A$1:$L$47"}</definedName>
    <definedName name="HTML_Control_1_5_2">{"'summary2'!$A$1:$L$47"}</definedName>
    <definedName name="HTML_Control_1_5_2_1" localSheetId="22">{"'summary2'!$A$1:$L$47"}</definedName>
    <definedName name="HTML_Control_1_5_2_1">{"'summary2'!$A$1:$L$47"}</definedName>
    <definedName name="HTML_Control_1_5_2_1_1" localSheetId="22">{"'summary2'!$A$1:$L$47"}</definedName>
    <definedName name="HTML_Control_1_5_2_1_1">{"'summary2'!$A$1:$L$47"}</definedName>
    <definedName name="HTML_Control_1_5_2_1_2" localSheetId="22">{"'summary2'!$A$1:$L$47"}</definedName>
    <definedName name="HTML_Control_1_5_2_1_2">{"'summary2'!$A$1:$L$47"}</definedName>
    <definedName name="HTML_Control_1_5_2_1_3" localSheetId="22">{"'summary2'!$A$1:$L$47"}</definedName>
    <definedName name="HTML_Control_1_5_2_1_3">{"'summary2'!$A$1:$L$47"}</definedName>
    <definedName name="HTML_Control_1_5_2_1_4" localSheetId="22">{"'summary2'!$A$1:$L$47"}</definedName>
    <definedName name="HTML_Control_1_5_2_1_4">{"'summary2'!$A$1:$L$47"}</definedName>
    <definedName name="HTML_Control_1_5_2_1_5" localSheetId="22">{"'summary2'!$A$1:$L$47"}</definedName>
    <definedName name="HTML_Control_1_5_2_1_5">{"'summary2'!$A$1:$L$47"}</definedName>
    <definedName name="HTML_Control_1_5_2_2" localSheetId="22">{"'summary2'!$A$1:$L$47"}</definedName>
    <definedName name="HTML_Control_1_5_2_2">{"'summary2'!$A$1:$L$47"}</definedName>
    <definedName name="HTML_Control_1_5_2_3" localSheetId="22">{"'summary2'!$A$1:$L$47"}</definedName>
    <definedName name="HTML_Control_1_5_2_3">{"'summary2'!$A$1:$L$47"}</definedName>
    <definedName name="HTML_Control_1_5_2_4" localSheetId="22">{"'summary2'!$A$1:$L$47"}</definedName>
    <definedName name="HTML_Control_1_5_2_4">{"'summary2'!$A$1:$L$47"}</definedName>
    <definedName name="HTML_Control_1_5_2_5" localSheetId="22">{"'summary2'!$A$1:$L$47"}</definedName>
    <definedName name="HTML_Control_1_5_2_5">{"'summary2'!$A$1:$L$47"}</definedName>
    <definedName name="HTML_Control_1_5_3" localSheetId="22">{"'summary2'!$A$1:$L$47"}</definedName>
    <definedName name="HTML_Control_1_5_3">{"'summary2'!$A$1:$L$47"}</definedName>
    <definedName name="HTML_Control_1_5_3_1" localSheetId="22">{"'summary2'!$A$1:$L$47"}</definedName>
    <definedName name="HTML_Control_1_5_3_1">{"'summary2'!$A$1:$L$47"}</definedName>
    <definedName name="HTML_Control_1_5_3_2" localSheetId="22">{"'summary2'!$A$1:$L$47"}</definedName>
    <definedName name="HTML_Control_1_5_3_2">{"'summary2'!$A$1:$L$47"}</definedName>
    <definedName name="HTML_Control_1_5_3_3" localSheetId="22">{"'summary2'!$A$1:$L$47"}</definedName>
    <definedName name="HTML_Control_1_5_3_3">{"'summary2'!$A$1:$L$47"}</definedName>
    <definedName name="HTML_Control_1_5_3_4" localSheetId="22">{"'summary2'!$A$1:$L$47"}</definedName>
    <definedName name="HTML_Control_1_5_3_4">{"'summary2'!$A$1:$L$47"}</definedName>
    <definedName name="HTML_Control_1_5_3_5" localSheetId="22">{"'summary2'!$A$1:$L$47"}</definedName>
    <definedName name="HTML_Control_1_5_3_5">{"'summary2'!$A$1:$L$47"}</definedName>
    <definedName name="HTML_Control_1_5_4" localSheetId="22">{"'summary2'!$A$1:$L$47"}</definedName>
    <definedName name="HTML_Control_1_5_4">{"'summary2'!$A$1:$L$47"}</definedName>
    <definedName name="HTML_Control_1_5_4_1" localSheetId="22">{"'summary2'!$A$1:$L$47"}</definedName>
    <definedName name="HTML_Control_1_5_4_1">{"'summary2'!$A$1:$L$47"}</definedName>
    <definedName name="HTML_Control_1_5_4_2" localSheetId="22">{"'summary2'!$A$1:$L$47"}</definedName>
    <definedName name="HTML_Control_1_5_4_2">{"'summary2'!$A$1:$L$47"}</definedName>
    <definedName name="HTML_Control_1_5_4_3" localSheetId="22">{"'summary2'!$A$1:$L$47"}</definedName>
    <definedName name="HTML_Control_1_5_4_3">{"'summary2'!$A$1:$L$47"}</definedName>
    <definedName name="HTML_Control_1_5_4_4" localSheetId="22">{"'summary2'!$A$1:$L$47"}</definedName>
    <definedName name="HTML_Control_1_5_4_4">{"'summary2'!$A$1:$L$47"}</definedName>
    <definedName name="HTML_Control_1_5_4_5" localSheetId="22">{"'summary2'!$A$1:$L$47"}</definedName>
    <definedName name="HTML_Control_1_5_4_5">{"'summary2'!$A$1:$L$47"}</definedName>
    <definedName name="HTML_Control_1_5_5" localSheetId="22">{"'summary2'!$A$1:$L$47"}</definedName>
    <definedName name="HTML_Control_1_5_5">{"'summary2'!$A$1:$L$47"}</definedName>
    <definedName name="HTML_Control_1_5_5_1" localSheetId="22">{"'summary2'!$A$1:$L$47"}</definedName>
    <definedName name="HTML_Control_1_5_5_1">{"'summary2'!$A$1:$L$47"}</definedName>
    <definedName name="HTML_Control_1_5_5_2" localSheetId="22">{"'summary2'!$A$1:$L$47"}</definedName>
    <definedName name="HTML_Control_1_5_5_2">{"'summary2'!$A$1:$L$47"}</definedName>
    <definedName name="HTML_Control_1_5_5_3" localSheetId="22">{"'summary2'!$A$1:$L$47"}</definedName>
    <definedName name="HTML_Control_1_5_5_3">{"'summary2'!$A$1:$L$47"}</definedName>
    <definedName name="HTML_Control_1_5_5_4" localSheetId="22">{"'summary2'!$A$1:$L$47"}</definedName>
    <definedName name="HTML_Control_1_5_5_4">{"'summary2'!$A$1:$L$47"}</definedName>
    <definedName name="HTML_Control_1_5_5_5" localSheetId="22">{"'summary2'!$A$1:$L$47"}</definedName>
    <definedName name="HTML_Control_1_5_5_5">{"'summary2'!$A$1:$L$47"}</definedName>
    <definedName name="HTML_Control_2" localSheetId="22">{"'summary2'!$A$1:$L$47"}</definedName>
    <definedName name="HTML_Control_2">{"'summary2'!$A$1:$L$47"}</definedName>
    <definedName name="HTML_Control_2_1" localSheetId="22">{"'summary2'!$A$1:$L$47"}</definedName>
    <definedName name="HTML_Control_2_1">{"'summary2'!$A$1:$L$47"}</definedName>
    <definedName name="HTML_Control_2_1_1" localSheetId="22">{"'summary2'!$A$1:$L$47"}</definedName>
    <definedName name="HTML_Control_2_1_1">{"'summary2'!$A$1:$L$47"}</definedName>
    <definedName name="HTML_Control_2_1_1_1" localSheetId="22">{"'summary2'!$A$1:$L$47"}</definedName>
    <definedName name="HTML_Control_2_1_1_1">{"'summary2'!$A$1:$L$47"}</definedName>
    <definedName name="HTML_Control_2_1_1_1_1" localSheetId="22">{"'summary2'!$A$1:$L$47"}</definedName>
    <definedName name="HTML_Control_2_1_1_1_1">{"'summary2'!$A$1:$L$47"}</definedName>
    <definedName name="HTML_Control_2_1_1_1_1_1" localSheetId="22">{"'summary2'!$A$1:$L$47"}</definedName>
    <definedName name="HTML_Control_2_1_1_1_1_1">{"'summary2'!$A$1:$L$47"}</definedName>
    <definedName name="HTML_Control_2_1_1_1_1_2" localSheetId="22">{"'summary2'!$A$1:$L$47"}</definedName>
    <definedName name="HTML_Control_2_1_1_1_1_2">{"'summary2'!$A$1:$L$47"}</definedName>
    <definedName name="HTML_Control_2_1_1_1_1_3" localSheetId="22">{"'summary2'!$A$1:$L$47"}</definedName>
    <definedName name="HTML_Control_2_1_1_1_1_3">{"'summary2'!$A$1:$L$47"}</definedName>
    <definedName name="HTML_Control_2_1_1_1_1_4" localSheetId="22">{"'summary2'!$A$1:$L$47"}</definedName>
    <definedName name="HTML_Control_2_1_1_1_1_4">{"'summary2'!$A$1:$L$47"}</definedName>
    <definedName name="HTML_Control_2_1_1_1_1_5" localSheetId="22">{"'summary2'!$A$1:$L$47"}</definedName>
    <definedName name="HTML_Control_2_1_1_1_1_5">{"'summary2'!$A$1:$L$47"}</definedName>
    <definedName name="HTML_Control_2_1_1_1_2" localSheetId="22">{"'summary2'!$A$1:$L$47"}</definedName>
    <definedName name="HTML_Control_2_1_1_1_2">{"'summary2'!$A$1:$L$47"}</definedName>
    <definedName name="HTML_Control_2_1_1_1_3" localSheetId="22">{"'summary2'!$A$1:$L$47"}</definedName>
    <definedName name="HTML_Control_2_1_1_1_3">{"'summary2'!$A$1:$L$47"}</definedName>
    <definedName name="HTML_Control_2_1_1_1_4" localSheetId="22">{"'summary2'!$A$1:$L$47"}</definedName>
    <definedName name="HTML_Control_2_1_1_1_4">{"'summary2'!$A$1:$L$47"}</definedName>
    <definedName name="HTML_Control_2_1_1_1_5" localSheetId="22">{"'summary2'!$A$1:$L$47"}</definedName>
    <definedName name="HTML_Control_2_1_1_1_5">{"'summary2'!$A$1:$L$47"}</definedName>
    <definedName name="HTML_Control_2_1_1_2" localSheetId="22">{"'summary2'!$A$1:$L$47"}</definedName>
    <definedName name="HTML_Control_2_1_1_2">{"'summary2'!$A$1:$L$47"}</definedName>
    <definedName name="HTML_Control_2_1_1_2_1" localSheetId="22">{"'summary2'!$A$1:$L$47"}</definedName>
    <definedName name="HTML_Control_2_1_1_2_1">{"'summary2'!$A$1:$L$47"}</definedName>
    <definedName name="HTML_Control_2_1_1_2_1_1" localSheetId="22">{"'summary2'!$A$1:$L$47"}</definedName>
    <definedName name="HTML_Control_2_1_1_2_1_1">{"'summary2'!$A$1:$L$47"}</definedName>
    <definedName name="HTML_Control_2_1_1_2_2" localSheetId="22">{"'summary2'!$A$1:$L$47"}</definedName>
    <definedName name="HTML_Control_2_1_1_2_2">{"'summary2'!$A$1:$L$47"}</definedName>
    <definedName name="HTML_Control_2_1_1_2_3" localSheetId="22">{"'summary2'!$A$1:$L$47"}</definedName>
    <definedName name="HTML_Control_2_1_1_2_3">{"'summary2'!$A$1:$L$47"}</definedName>
    <definedName name="HTML_Control_2_1_1_2_4" localSheetId="22">{"'summary2'!$A$1:$L$47"}</definedName>
    <definedName name="HTML_Control_2_1_1_2_4">{"'summary2'!$A$1:$L$47"}</definedName>
    <definedName name="HTML_Control_2_1_1_2_5" localSheetId="22">{"'summary2'!$A$1:$L$47"}</definedName>
    <definedName name="HTML_Control_2_1_1_2_5">{"'summary2'!$A$1:$L$47"}</definedName>
    <definedName name="HTML_Control_2_1_1_3" localSheetId="22">{"'summary2'!$A$1:$L$47"}</definedName>
    <definedName name="HTML_Control_2_1_1_3">{"'summary2'!$A$1:$L$47"}</definedName>
    <definedName name="HTML_Control_2_1_1_3_1" localSheetId="22">{"'summary2'!$A$1:$L$47"}</definedName>
    <definedName name="HTML_Control_2_1_1_3_1">{"'summary2'!$A$1:$L$47"}</definedName>
    <definedName name="HTML_Control_2_1_1_3_2" localSheetId="22">{"'summary2'!$A$1:$L$47"}</definedName>
    <definedName name="HTML_Control_2_1_1_3_2">{"'summary2'!$A$1:$L$47"}</definedName>
    <definedName name="HTML_Control_2_1_1_3_3" localSheetId="22">{"'summary2'!$A$1:$L$47"}</definedName>
    <definedName name="HTML_Control_2_1_1_3_3">{"'summary2'!$A$1:$L$47"}</definedName>
    <definedName name="HTML_Control_2_1_1_3_4" localSheetId="22">{"'summary2'!$A$1:$L$47"}</definedName>
    <definedName name="HTML_Control_2_1_1_3_4">{"'summary2'!$A$1:$L$47"}</definedName>
    <definedName name="HTML_Control_2_1_1_3_5" localSheetId="22">{"'summary2'!$A$1:$L$47"}</definedName>
    <definedName name="HTML_Control_2_1_1_3_5">{"'summary2'!$A$1:$L$47"}</definedName>
    <definedName name="HTML_Control_2_1_1_4" localSheetId="22">{"'summary2'!$A$1:$L$47"}</definedName>
    <definedName name="HTML_Control_2_1_1_4">{"'summary2'!$A$1:$L$47"}</definedName>
    <definedName name="HTML_Control_2_1_1_4_1" localSheetId="22">{"'summary2'!$A$1:$L$47"}</definedName>
    <definedName name="HTML_Control_2_1_1_4_1">{"'summary2'!$A$1:$L$47"}</definedName>
    <definedName name="HTML_Control_2_1_1_4_2" localSheetId="22">{"'summary2'!$A$1:$L$47"}</definedName>
    <definedName name="HTML_Control_2_1_1_4_2">{"'summary2'!$A$1:$L$47"}</definedName>
    <definedName name="HTML_Control_2_1_1_4_3" localSheetId="22">{"'summary2'!$A$1:$L$47"}</definedName>
    <definedName name="HTML_Control_2_1_1_4_3">{"'summary2'!$A$1:$L$47"}</definedName>
    <definedName name="HTML_Control_2_1_1_4_4" localSheetId="22">{"'summary2'!$A$1:$L$47"}</definedName>
    <definedName name="HTML_Control_2_1_1_4_4">{"'summary2'!$A$1:$L$47"}</definedName>
    <definedName name="HTML_Control_2_1_1_4_5" localSheetId="22">{"'summary2'!$A$1:$L$47"}</definedName>
    <definedName name="HTML_Control_2_1_1_4_5">{"'summary2'!$A$1:$L$47"}</definedName>
    <definedName name="HTML_Control_2_1_1_5" localSheetId="22">{"'summary2'!$A$1:$L$47"}</definedName>
    <definedName name="HTML_Control_2_1_1_5">{"'summary2'!$A$1:$L$47"}</definedName>
    <definedName name="HTML_Control_2_1_1_5_1" localSheetId="22">{"'summary2'!$A$1:$L$47"}</definedName>
    <definedName name="HTML_Control_2_1_1_5_1">{"'summary2'!$A$1:$L$47"}</definedName>
    <definedName name="HTML_Control_2_1_1_5_2" localSheetId="22">{"'summary2'!$A$1:$L$47"}</definedName>
    <definedName name="HTML_Control_2_1_1_5_2">{"'summary2'!$A$1:$L$47"}</definedName>
    <definedName name="HTML_Control_2_1_1_5_3" localSheetId="22">{"'summary2'!$A$1:$L$47"}</definedName>
    <definedName name="HTML_Control_2_1_1_5_3">{"'summary2'!$A$1:$L$47"}</definedName>
    <definedName name="HTML_Control_2_1_1_5_4" localSheetId="22">{"'summary2'!$A$1:$L$47"}</definedName>
    <definedName name="HTML_Control_2_1_1_5_4">{"'summary2'!$A$1:$L$47"}</definedName>
    <definedName name="HTML_Control_2_1_1_5_5" localSheetId="22">{"'summary2'!$A$1:$L$47"}</definedName>
    <definedName name="HTML_Control_2_1_1_5_5">{"'summary2'!$A$1:$L$47"}</definedName>
    <definedName name="HTML_Control_2_1_2" localSheetId="22">{"'summary2'!$A$1:$L$47"}</definedName>
    <definedName name="HTML_Control_2_1_2">{"'summary2'!$A$1:$L$47"}</definedName>
    <definedName name="HTML_Control_2_1_2_1" localSheetId="22">{"'summary2'!$A$1:$L$47"}</definedName>
    <definedName name="HTML_Control_2_1_2_1">{"'summary2'!$A$1:$L$47"}</definedName>
    <definedName name="HTML_Control_2_1_2_1_1" localSheetId="22">{"'summary2'!$A$1:$L$47"}</definedName>
    <definedName name="HTML_Control_2_1_2_1_1">{"'summary2'!$A$1:$L$47"}</definedName>
    <definedName name="HTML_Control_2_1_2_1_2" localSheetId="22">{"'summary2'!$A$1:$L$47"}</definedName>
    <definedName name="HTML_Control_2_1_2_1_2">{"'summary2'!$A$1:$L$47"}</definedName>
    <definedName name="HTML_Control_2_1_2_1_3" localSheetId="22">{"'summary2'!$A$1:$L$47"}</definedName>
    <definedName name="HTML_Control_2_1_2_1_3">{"'summary2'!$A$1:$L$47"}</definedName>
    <definedName name="HTML_Control_2_1_2_1_4" localSheetId="22">{"'summary2'!$A$1:$L$47"}</definedName>
    <definedName name="HTML_Control_2_1_2_1_4">{"'summary2'!$A$1:$L$47"}</definedName>
    <definedName name="HTML_Control_2_1_2_1_5" localSheetId="22">{"'summary2'!$A$1:$L$47"}</definedName>
    <definedName name="HTML_Control_2_1_2_1_5">{"'summary2'!$A$1:$L$47"}</definedName>
    <definedName name="HTML_Control_2_1_2_2" localSheetId="22">{"'summary2'!$A$1:$L$47"}</definedName>
    <definedName name="HTML_Control_2_1_2_2">{"'summary2'!$A$1:$L$47"}</definedName>
    <definedName name="HTML_Control_2_1_2_3" localSheetId="22">{"'summary2'!$A$1:$L$47"}</definedName>
    <definedName name="HTML_Control_2_1_2_3">{"'summary2'!$A$1:$L$47"}</definedName>
    <definedName name="HTML_Control_2_1_2_4" localSheetId="22">{"'summary2'!$A$1:$L$47"}</definedName>
    <definedName name="HTML_Control_2_1_2_4">{"'summary2'!$A$1:$L$47"}</definedName>
    <definedName name="HTML_Control_2_1_2_5" localSheetId="22">{"'summary2'!$A$1:$L$47"}</definedName>
    <definedName name="HTML_Control_2_1_2_5">{"'summary2'!$A$1:$L$47"}</definedName>
    <definedName name="HTML_Control_2_1_3" localSheetId="22">{"'summary2'!$A$1:$L$47"}</definedName>
    <definedName name="HTML_Control_2_1_3">{"'summary2'!$A$1:$L$47"}</definedName>
    <definedName name="HTML_Control_2_1_3_1" localSheetId="22">{"'summary2'!$A$1:$L$47"}</definedName>
    <definedName name="HTML_Control_2_1_3_1">{"'summary2'!$A$1:$L$47"}</definedName>
    <definedName name="HTML_Control_2_1_3_2" localSheetId="22">{"'summary2'!$A$1:$L$47"}</definedName>
    <definedName name="HTML_Control_2_1_3_2">{"'summary2'!$A$1:$L$47"}</definedName>
    <definedName name="HTML_Control_2_1_3_3" localSheetId="22">{"'summary2'!$A$1:$L$47"}</definedName>
    <definedName name="HTML_Control_2_1_3_3">{"'summary2'!$A$1:$L$47"}</definedName>
    <definedName name="HTML_Control_2_1_3_4" localSheetId="22">{"'summary2'!$A$1:$L$47"}</definedName>
    <definedName name="HTML_Control_2_1_3_4">{"'summary2'!$A$1:$L$47"}</definedName>
    <definedName name="HTML_Control_2_1_3_5" localSheetId="22">{"'summary2'!$A$1:$L$47"}</definedName>
    <definedName name="HTML_Control_2_1_3_5">{"'summary2'!$A$1:$L$47"}</definedName>
    <definedName name="HTML_Control_2_1_4" localSheetId="22">{"'summary2'!$A$1:$L$47"}</definedName>
    <definedName name="HTML_Control_2_1_4">{"'summary2'!$A$1:$L$47"}</definedName>
    <definedName name="HTML_Control_2_1_4_1" localSheetId="22">{"'summary2'!$A$1:$L$47"}</definedName>
    <definedName name="HTML_Control_2_1_4_1">{"'summary2'!$A$1:$L$47"}</definedName>
    <definedName name="HTML_Control_2_1_4_2" localSheetId="22">{"'summary2'!$A$1:$L$47"}</definedName>
    <definedName name="HTML_Control_2_1_4_2">{"'summary2'!$A$1:$L$47"}</definedName>
    <definedName name="HTML_Control_2_1_4_3" localSheetId="22">{"'summary2'!$A$1:$L$47"}</definedName>
    <definedName name="HTML_Control_2_1_4_3">{"'summary2'!$A$1:$L$47"}</definedName>
    <definedName name="HTML_Control_2_1_4_4" localSheetId="22">{"'summary2'!$A$1:$L$47"}</definedName>
    <definedName name="HTML_Control_2_1_4_4">{"'summary2'!$A$1:$L$47"}</definedName>
    <definedName name="HTML_Control_2_1_4_5" localSheetId="22">{"'summary2'!$A$1:$L$47"}</definedName>
    <definedName name="HTML_Control_2_1_4_5">{"'summary2'!$A$1:$L$47"}</definedName>
    <definedName name="HTML_Control_2_1_5" localSheetId="22">{"'summary2'!$A$1:$L$47"}</definedName>
    <definedName name="HTML_Control_2_1_5">{"'summary2'!$A$1:$L$47"}</definedName>
    <definedName name="HTML_Control_2_1_5_1" localSheetId="22">{"'summary2'!$A$1:$L$47"}</definedName>
    <definedName name="HTML_Control_2_1_5_1">{"'summary2'!$A$1:$L$47"}</definedName>
    <definedName name="HTML_Control_2_1_5_2" localSheetId="22">{"'summary2'!$A$1:$L$47"}</definedName>
    <definedName name="HTML_Control_2_1_5_2">{"'summary2'!$A$1:$L$47"}</definedName>
    <definedName name="HTML_Control_2_1_5_3" localSheetId="22">{"'summary2'!$A$1:$L$47"}</definedName>
    <definedName name="HTML_Control_2_1_5_3">{"'summary2'!$A$1:$L$47"}</definedName>
    <definedName name="HTML_Control_2_1_5_4" localSheetId="22">{"'summary2'!$A$1:$L$47"}</definedName>
    <definedName name="HTML_Control_2_1_5_4">{"'summary2'!$A$1:$L$47"}</definedName>
    <definedName name="HTML_Control_2_1_5_5" localSheetId="22">{"'summary2'!$A$1:$L$47"}</definedName>
    <definedName name="HTML_Control_2_1_5_5">{"'summary2'!$A$1:$L$47"}</definedName>
    <definedName name="HTML_Control_2_2" localSheetId="22">{"'summary2'!$A$1:$L$47"}</definedName>
    <definedName name="HTML_Control_2_2">{"'summary2'!$A$1:$L$47"}</definedName>
    <definedName name="HTML_Control_2_2_1" localSheetId="22">{"'summary2'!$A$1:$L$47"}</definedName>
    <definedName name="HTML_Control_2_2_1">{"'summary2'!$A$1:$L$47"}</definedName>
    <definedName name="HTML_Control_2_2_1_1" localSheetId="22">{"'summary2'!$A$1:$L$47"}</definedName>
    <definedName name="HTML_Control_2_2_1_1">{"'summary2'!$A$1:$L$47"}</definedName>
    <definedName name="HTML_Control_2_2_1_1_1" localSheetId="22">{"'summary2'!$A$1:$L$47"}</definedName>
    <definedName name="HTML_Control_2_2_1_1_1">{"'summary2'!$A$1:$L$47"}</definedName>
    <definedName name="HTML_Control_2_2_1_1_1_1" localSheetId="22">{"'summary2'!$A$1:$L$47"}</definedName>
    <definedName name="HTML_Control_2_2_1_1_1_1">{"'summary2'!$A$1:$L$47"}</definedName>
    <definedName name="HTML_Control_2_2_1_1_1_2" localSheetId="22">{"'summary2'!$A$1:$L$47"}</definedName>
    <definedName name="HTML_Control_2_2_1_1_1_2">{"'summary2'!$A$1:$L$47"}</definedName>
    <definedName name="HTML_Control_2_2_1_1_1_3" localSheetId="22">{"'summary2'!$A$1:$L$47"}</definedName>
    <definedName name="HTML_Control_2_2_1_1_1_3">{"'summary2'!$A$1:$L$47"}</definedName>
    <definedName name="HTML_Control_2_2_1_1_1_4" localSheetId="22">{"'summary2'!$A$1:$L$47"}</definedName>
    <definedName name="HTML_Control_2_2_1_1_1_4">{"'summary2'!$A$1:$L$47"}</definedName>
    <definedName name="HTML_Control_2_2_1_1_1_5" localSheetId="22">{"'summary2'!$A$1:$L$47"}</definedName>
    <definedName name="HTML_Control_2_2_1_1_1_5">{"'summary2'!$A$1:$L$47"}</definedName>
    <definedName name="HTML_Control_2_2_1_1_2" localSheetId="22">{"'summary2'!$A$1:$L$47"}</definedName>
    <definedName name="HTML_Control_2_2_1_1_2">{"'summary2'!$A$1:$L$47"}</definedName>
    <definedName name="HTML_Control_2_2_1_1_3" localSheetId="22">{"'summary2'!$A$1:$L$47"}</definedName>
    <definedName name="HTML_Control_2_2_1_1_3">{"'summary2'!$A$1:$L$47"}</definedName>
    <definedName name="HTML_Control_2_2_1_1_4" localSheetId="22">{"'summary2'!$A$1:$L$47"}</definedName>
    <definedName name="HTML_Control_2_2_1_1_4">{"'summary2'!$A$1:$L$47"}</definedName>
    <definedName name="HTML_Control_2_2_1_1_5" localSheetId="22">{"'summary2'!$A$1:$L$47"}</definedName>
    <definedName name="HTML_Control_2_2_1_1_5">{"'summary2'!$A$1:$L$47"}</definedName>
    <definedName name="HTML_Control_2_2_1_2" localSheetId="22">{"'summary2'!$A$1:$L$47"}</definedName>
    <definedName name="HTML_Control_2_2_1_2">{"'summary2'!$A$1:$L$47"}</definedName>
    <definedName name="HTML_Control_2_2_1_2_1" localSheetId="22">{"'summary2'!$A$1:$L$47"}</definedName>
    <definedName name="HTML_Control_2_2_1_2_1">{"'summary2'!$A$1:$L$47"}</definedName>
    <definedName name="HTML_Control_2_2_1_2_2" localSheetId="22">{"'summary2'!$A$1:$L$47"}</definedName>
    <definedName name="HTML_Control_2_2_1_2_2">{"'summary2'!$A$1:$L$47"}</definedName>
    <definedName name="HTML_Control_2_2_1_2_3" localSheetId="22">{"'summary2'!$A$1:$L$47"}</definedName>
    <definedName name="HTML_Control_2_2_1_2_3">{"'summary2'!$A$1:$L$47"}</definedName>
    <definedName name="HTML_Control_2_2_1_2_4" localSheetId="22">{"'summary2'!$A$1:$L$47"}</definedName>
    <definedName name="HTML_Control_2_2_1_2_4">{"'summary2'!$A$1:$L$47"}</definedName>
    <definedName name="HTML_Control_2_2_1_2_5" localSheetId="22">{"'summary2'!$A$1:$L$47"}</definedName>
    <definedName name="HTML_Control_2_2_1_2_5">{"'summary2'!$A$1:$L$47"}</definedName>
    <definedName name="HTML_Control_2_2_1_3" localSheetId="22">{"'summary2'!$A$1:$L$47"}</definedName>
    <definedName name="HTML_Control_2_2_1_3">{"'summary2'!$A$1:$L$47"}</definedName>
    <definedName name="HTML_Control_2_2_1_3_1" localSheetId="22">{"'summary2'!$A$1:$L$47"}</definedName>
    <definedName name="HTML_Control_2_2_1_3_1">{"'summary2'!$A$1:$L$47"}</definedName>
    <definedName name="HTML_Control_2_2_1_3_2" localSheetId="22">{"'summary2'!$A$1:$L$47"}</definedName>
    <definedName name="HTML_Control_2_2_1_3_2">{"'summary2'!$A$1:$L$47"}</definedName>
    <definedName name="HTML_Control_2_2_1_3_3" localSheetId="22">{"'summary2'!$A$1:$L$47"}</definedName>
    <definedName name="HTML_Control_2_2_1_3_3">{"'summary2'!$A$1:$L$47"}</definedName>
    <definedName name="HTML_Control_2_2_1_3_4" localSheetId="22">{"'summary2'!$A$1:$L$47"}</definedName>
    <definedName name="HTML_Control_2_2_1_3_4">{"'summary2'!$A$1:$L$47"}</definedName>
    <definedName name="HTML_Control_2_2_1_3_5" localSheetId="22">{"'summary2'!$A$1:$L$47"}</definedName>
    <definedName name="HTML_Control_2_2_1_3_5">{"'summary2'!$A$1:$L$47"}</definedName>
    <definedName name="HTML_Control_2_2_1_4" localSheetId="22">{"'summary2'!$A$1:$L$47"}</definedName>
    <definedName name="HTML_Control_2_2_1_4">{"'summary2'!$A$1:$L$47"}</definedName>
    <definedName name="HTML_Control_2_2_1_4_1" localSheetId="22">{"'summary2'!$A$1:$L$47"}</definedName>
    <definedName name="HTML_Control_2_2_1_4_1">{"'summary2'!$A$1:$L$47"}</definedName>
    <definedName name="HTML_Control_2_2_1_4_2" localSheetId="22">{"'summary2'!$A$1:$L$47"}</definedName>
    <definedName name="HTML_Control_2_2_1_4_2">{"'summary2'!$A$1:$L$47"}</definedName>
    <definedName name="HTML_Control_2_2_1_4_3" localSheetId="22">{"'summary2'!$A$1:$L$47"}</definedName>
    <definedName name="HTML_Control_2_2_1_4_3">{"'summary2'!$A$1:$L$47"}</definedName>
    <definedName name="HTML_Control_2_2_1_4_4" localSheetId="22">{"'summary2'!$A$1:$L$47"}</definedName>
    <definedName name="HTML_Control_2_2_1_4_4">{"'summary2'!$A$1:$L$47"}</definedName>
    <definedName name="HTML_Control_2_2_1_4_5" localSheetId="22">{"'summary2'!$A$1:$L$47"}</definedName>
    <definedName name="HTML_Control_2_2_1_4_5">{"'summary2'!$A$1:$L$47"}</definedName>
    <definedName name="HTML_Control_2_2_1_5" localSheetId="22">{"'summary2'!$A$1:$L$47"}</definedName>
    <definedName name="HTML_Control_2_2_1_5">{"'summary2'!$A$1:$L$47"}</definedName>
    <definedName name="HTML_Control_2_2_1_5_1" localSheetId="22">{"'summary2'!$A$1:$L$47"}</definedName>
    <definedName name="HTML_Control_2_2_1_5_1">{"'summary2'!$A$1:$L$47"}</definedName>
    <definedName name="HTML_Control_2_2_1_5_2" localSheetId="22">{"'summary2'!$A$1:$L$47"}</definedName>
    <definedName name="HTML_Control_2_2_1_5_2">{"'summary2'!$A$1:$L$47"}</definedName>
    <definedName name="HTML_Control_2_2_1_5_3" localSheetId="22">{"'summary2'!$A$1:$L$47"}</definedName>
    <definedName name="HTML_Control_2_2_1_5_3">{"'summary2'!$A$1:$L$47"}</definedName>
    <definedName name="HTML_Control_2_2_1_5_4" localSheetId="22">{"'summary2'!$A$1:$L$47"}</definedName>
    <definedName name="HTML_Control_2_2_1_5_4">{"'summary2'!$A$1:$L$47"}</definedName>
    <definedName name="HTML_Control_2_2_1_5_5" localSheetId="22">{"'summary2'!$A$1:$L$47"}</definedName>
    <definedName name="HTML_Control_2_2_1_5_5">{"'summary2'!$A$1:$L$47"}</definedName>
    <definedName name="HTML_Control_2_2_2" localSheetId="22">{"'summary2'!$A$1:$L$47"}</definedName>
    <definedName name="HTML_Control_2_2_2">{"'summary2'!$A$1:$L$47"}</definedName>
    <definedName name="HTML_Control_2_2_2_1" localSheetId="22">{"'summary2'!$A$1:$L$47"}</definedName>
    <definedName name="HTML_Control_2_2_2_1">{"'summary2'!$A$1:$L$47"}</definedName>
    <definedName name="HTML_Control_2_2_2_1_1" localSheetId="22">{"'summary2'!$A$1:$L$47"}</definedName>
    <definedName name="HTML_Control_2_2_2_1_1">{"'summary2'!$A$1:$L$47"}</definedName>
    <definedName name="HTML_Control_2_2_2_1_2" localSheetId="22">{"'summary2'!$A$1:$L$47"}</definedName>
    <definedName name="HTML_Control_2_2_2_1_2">{"'summary2'!$A$1:$L$47"}</definedName>
    <definedName name="HTML_Control_2_2_2_1_3" localSheetId="22">{"'summary2'!$A$1:$L$47"}</definedName>
    <definedName name="HTML_Control_2_2_2_1_3">{"'summary2'!$A$1:$L$47"}</definedName>
    <definedName name="HTML_Control_2_2_2_1_4" localSheetId="22">{"'summary2'!$A$1:$L$47"}</definedName>
    <definedName name="HTML_Control_2_2_2_1_4">{"'summary2'!$A$1:$L$47"}</definedName>
    <definedName name="HTML_Control_2_2_2_1_5" localSheetId="22">{"'summary2'!$A$1:$L$47"}</definedName>
    <definedName name="HTML_Control_2_2_2_1_5">{"'summary2'!$A$1:$L$47"}</definedName>
    <definedName name="HTML_Control_2_2_2_2" localSheetId="22">{"'summary2'!$A$1:$L$47"}</definedName>
    <definedName name="HTML_Control_2_2_2_2">{"'summary2'!$A$1:$L$47"}</definedName>
    <definedName name="HTML_Control_2_2_2_3" localSheetId="22">{"'summary2'!$A$1:$L$47"}</definedName>
    <definedName name="HTML_Control_2_2_2_3">{"'summary2'!$A$1:$L$47"}</definedName>
    <definedName name="HTML_Control_2_2_2_4" localSheetId="22">{"'summary2'!$A$1:$L$47"}</definedName>
    <definedName name="HTML_Control_2_2_2_4">{"'summary2'!$A$1:$L$47"}</definedName>
    <definedName name="HTML_Control_2_2_2_5" localSheetId="22">{"'summary2'!$A$1:$L$47"}</definedName>
    <definedName name="HTML_Control_2_2_2_5">{"'summary2'!$A$1:$L$47"}</definedName>
    <definedName name="HTML_Control_2_2_3" localSheetId="22">{"'summary2'!$A$1:$L$47"}</definedName>
    <definedName name="HTML_Control_2_2_3">{"'summary2'!$A$1:$L$47"}</definedName>
    <definedName name="HTML_Control_2_2_3_1" localSheetId="22">{"'summary2'!$A$1:$L$47"}</definedName>
    <definedName name="HTML_Control_2_2_3_1">{"'summary2'!$A$1:$L$47"}</definedName>
    <definedName name="HTML_Control_2_2_3_2" localSheetId="22">{"'summary2'!$A$1:$L$47"}</definedName>
    <definedName name="HTML_Control_2_2_3_2">{"'summary2'!$A$1:$L$47"}</definedName>
    <definedName name="HTML_Control_2_2_3_3" localSheetId="22">{"'summary2'!$A$1:$L$47"}</definedName>
    <definedName name="HTML_Control_2_2_3_3">{"'summary2'!$A$1:$L$47"}</definedName>
    <definedName name="HTML_Control_2_2_3_4" localSheetId="22">{"'summary2'!$A$1:$L$47"}</definedName>
    <definedName name="HTML_Control_2_2_3_4">{"'summary2'!$A$1:$L$47"}</definedName>
    <definedName name="HTML_Control_2_2_3_5" localSheetId="22">{"'summary2'!$A$1:$L$47"}</definedName>
    <definedName name="HTML_Control_2_2_3_5">{"'summary2'!$A$1:$L$47"}</definedName>
    <definedName name="HTML_Control_2_2_4" localSheetId="22">{"'summary2'!$A$1:$L$47"}</definedName>
    <definedName name="HTML_Control_2_2_4">{"'summary2'!$A$1:$L$47"}</definedName>
    <definedName name="HTML_Control_2_2_4_1" localSheetId="22">{"'summary2'!$A$1:$L$47"}</definedName>
    <definedName name="HTML_Control_2_2_4_1">{"'summary2'!$A$1:$L$47"}</definedName>
    <definedName name="HTML_Control_2_2_4_2" localSheetId="22">{"'summary2'!$A$1:$L$47"}</definedName>
    <definedName name="HTML_Control_2_2_4_2">{"'summary2'!$A$1:$L$47"}</definedName>
    <definedName name="HTML_Control_2_2_4_3" localSheetId="22">{"'summary2'!$A$1:$L$47"}</definedName>
    <definedName name="HTML_Control_2_2_4_3">{"'summary2'!$A$1:$L$47"}</definedName>
    <definedName name="HTML_Control_2_2_4_4" localSheetId="22">{"'summary2'!$A$1:$L$47"}</definedName>
    <definedName name="HTML_Control_2_2_4_4">{"'summary2'!$A$1:$L$47"}</definedName>
    <definedName name="HTML_Control_2_2_4_5" localSheetId="22">{"'summary2'!$A$1:$L$47"}</definedName>
    <definedName name="HTML_Control_2_2_4_5">{"'summary2'!$A$1:$L$47"}</definedName>
    <definedName name="HTML_Control_2_2_5" localSheetId="22">{"'summary2'!$A$1:$L$47"}</definedName>
    <definedName name="HTML_Control_2_2_5">{"'summary2'!$A$1:$L$47"}</definedName>
    <definedName name="HTML_Control_2_2_5_1" localSheetId="22">{"'summary2'!$A$1:$L$47"}</definedName>
    <definedName name="HTML_Control_2_2_5_1">{"'summary2'!$A$1:$L$47"}</definedName>
    <definedName name="HTML_Control_2_2_5_2" localSheetId="22">{"'summary2'!$A$1:$L$47"}</definedName>
    <definedName name="HTML_Control_2_2_5_2">{"'summary2'!$A$1:$L$47"}</definedName>
    <definedName name="HTML_Control_2_2_5_3" localSheetId="22">{"'summary2'!$A$1:$L$47"}</definedName>
    <definedName name="HTML_Control_2_2_5_3">{"'summary2'!$A$1:$L$47"}</definedName>
    <definedName name="HTML_Control_2_2_5_4" localSheetId="22">{"'summary2'!$A$1:$L$47"}</definedName>
    <definedName name="HTML_Control_2_2_5_4">{"'summary2'!$A$1:$L$47"}</definedName>
    <definedName name="HTML_Control_2_2_5_5" localSheetId="22">{"'summary2'!$A$1:$L$47"}</definedName>
    <definedName name="HTML_Control_2_2_5_5">{"'summary2'!$A$1:$L$47"}</definedName>
    <definedName name="HTML_Control_2_3" localSheetId="22">{"'summary2'!$A$1:$L$47"}</definedName>
    <definedName name="HTML_Control_2_3">{"'summary2'!$A$1:$L$47"}</definedName>
    <definedName name="HTML_Control_2_3_1" localSheetId="22">{"'summary2'!$A$1:$L$47"}</definedName>
    <definedName name="HTML_Control_2_3_1">{"'summary2'!$A$1:$L$47"}</definedName>
    <definedName name="HTML_Control_2_3_1_1" localSheetId="22">{"'summary2'!$A$1:$L$47"}</definedName>
    <definedName name="HTML_Control_2_3_1_1">{"'summary2'!$A$1:$L$47"}</definedName>
    <definedName name="HTML_Control_2_3_1_1_1" localSheetId="22">{"'summary2'!$A$1:$L$47"}</definedName>
    <definedName name="HTML_Control_2_3_1_1_1">{"'summary2'!$A$1:$L$47"}</definedName>
    <definedName name="HTML_Control_2_3_1_1_1_1" localSheetId="22">{"'summary2'!$A$1:$L$47"}</definedName>
    <definedName name="HTML_Control_2_3_1_1_1_1">{"'summary2'!$A$1:$L$47"}</definedName>
    <definedName name="HTML_Control_2_3_1_1_1_2" localSheetId="22">{"'summary2'!$A$1:$L$47"}</definedName>
    <definedName name="HTML_Control_2_3_1_1_1_2">{"'summary2'!$A$1:$L$47"}</definedName>
    <definedName name="HTML_Control_2_3_1_1_1_3" localSheetId="22">{"'summary2'!$A$1:$L$47"}</definedName>
    <definedName name="HTML_Control_2_3_1_1_1_3">{"'summary2'!$A$1:$L$47"}</definedName>
    <definedName name="HTML_Control_2_3_1_1_1_4" localSheetId="22">{"'summary2'!$A$1:$L$47"}</definedName>
    <definedName name="HTML_Control_2_3_1_1_1_4">{"'summary2'!$A$1:$L$47"}</definedName>
    <definedName name="HTML_Control_2_3_1_1_1_5" localSheetId="22">{"'summary2'!$A$1:$L$47"}</definedName>
    <definedName name="HTML_Control_2_3_1_1_1_5">{"'summary2'!$A$1:$L$47"}</definedName>
    <definedName name="HTML_Control_2_3_1_1_2" localSheetId="22">{"'summary2'!$A$1:$L$47"}</definedName>
    <definedName name="HTML_Control_2_3_1_1_2">{"'summary2'!$A$1:$L$47"}</definedName>
    <definedName name="HTML_Control_2_3_1_1_3" localSheetId="22">{"'summary2'!$A$1:$L$47"}</definedName>
    <definedName name="HTML_Control_2_3_1_1_3">{"'summary2'!$A$1:$L$47"}</definedName>
    <definedName name="HTML_Control_2_3_1_1_4" localSheetId="22">{"'summary2'!$A$1:$L$47"}</definedName>
    <definedName name="HTML_Control_2_3_1_1_4">{"'summary2'!$A$1:$L$47"}</definedName>
    <definedName name="HTML_Control_2_3_1_1_5" localSheetId="22">{"'summary2'!$A$1:$L$47"}</definedName>
    <definedName name="HTML_Control_2_3_1_1_5">{"'summary2'!$A$1:$L$47"}</definedName>
    <definedName name="HTML_Control_2_3_1_2" localSheetId="22">{"'summary2'!$A$1:$L$47"}</definedName>
    <definedName name="HTML_Control_2_3_1_2">{"'summary2'!$A$1:$L$47"}</definedName>
    <definedName name="HTML_Control_2_3_1_2_1" localSheetId="22">{"'summary2'!$A$1:$L$47"}</definedName>
    <definedName name="HTML_Control_2_3_1_2_1">{"'summary2'!$A$1:$L$47"}</definedName>
    <definedName name="HTML_Control_2_3_1_2_2" localSheetId="22">{"'summary2'!$A$1:$L$47"}</definedName>
    <definedName name="HTML_Control_2_3_1_2_2">{"'summary2'!$A$1:$L$47"}</definedName>
    <definedName name="HTML_Control_2_3_1_2_3" localSheetId="22">{"'summary2'!$A$1:$L$47"}</definedName>
    <definedName name="HTML_Control_2_3_1_2_3">{"'summary2'!$A$1:$L$47"}</definedName>
    <definedName name="HTML_Control_2_3_1_2_4" localSheetId="22">{"'summary2'!$A$1:$L$47"}</definedName>
    <definedName name="HTML_Control_2_3_1_2_4">{"'summary2'!$A$1:$L$47"}</definedName>
    <definedName name="HTML_Control_2_3_1_2_5" localSheetId="22">{"'summary2'!$A$1:$L$47"}</definedName>
    <definedName name="HTML_Control_2_3_1_2_5">{"'summary2'!$A$1:$L$47"}</definedName>
    <definedName name="HTML_Control_2_3_1_3" localSheetId="22">{"'summary2'!$A$1:$L$47"}</definedName>
    <definedName name="HTML_Control_2_3_1_3">{"'summary2'!$A$1:$L$47"}</definedName>
    <definedName name="HTML_Control_2_3_1_3_1" localSheetId="22">{"'summary2'!$A$1:$L$47"}</definedName>
    <definedName name="HTML_Control_2_3_1_3_1">{"'summary2'!$A$1:$L$47"}</definedName>
    <definedName name="HTML_Control_2_3_1_3_2" localSheetId="22">{"'summary2'!$A$1:$L$47"}</definedName>
    <definedName name="HTML_Control_2_3_1_3_2">{"'summary2'!$A$1:$L$47"}</definedName>
    <definedName name="HTML_Control_2_3_1_3_3" localSheetId="22">{"'summary2'!$A$1:$L$47"}</definedName>
    <definedName name="HTML_Control_2_3_1_3_3">{"'summary2'!$A$1:$L$47"}</definedName>
    <definedName name="HTML_Control_2_3_1_3_4" localSheetId="22">{"'summary2'!$A$1:$L$47"}</definedName>
    <definedName name="HTML_Control_2_3_1_3_4">{"'summary2'!$A$1:$L$47"}</definedName>
    <definedName name="HTML_Control_2_3_1_3_5" localSheetId="22">{"'summary2'!$A$1:$L$47"}</definedName>
    <definedName name="HTML_Control_2_3_1_3_5">{"'summary2'!$A$1:$L$47"}</definedName>
    <definedName name="HTML_Control_2_3_1_4" localSheetId="22">{"'summary2'!$A$1:$L$47"}</definedName>
    <definedName name="HTML_Control_2_3_1_4">{"'summary2'!$A$1:$L$47"}</definedName>
    <definedName name="HTML_Control_2_3_1_4_1" localSheetId="22">{"'summary2'!$A$1:$L$47"}</definedName>
    <definedName name="HTML_Control_2_3_1_4_1">{"'summary2'!$A$1:$L$47"}</definedName>
    <definedName name="HTML_Control_2_3_1_4_2" localSheetId="22">{"'summary2'!$A$1:$L$47"}</definedName>
    <definedName name="HTML_Control_2_3_1_4_2">{"'summary2'!$A$1:$L$47"}</definedName>
    <definedName name="HTML_Control_2_3_1_4_3" localSheetId="22">{"'summary2'!$A$1:$L$47"}</definedName>
    <definedName name="HTML_Control_2_3_1_4_3">{"'summary2'!$A$1:$L$47"}</definedName>
    <definedName name="HTML_Control_2_3_1_4_4" localSheetId="22">{"'summary2'!$A$1:$L$47"}</definedName>
    <definedName name="HTML_Control_2_3_1_4_4">{"'summary2'!$A$1:$L$47"}</definedName>
    <definedName name="HTML_Control_2_3_1_4_5" localSheetId="22">{"'summary2'!$A$1:$L$47"}</definedName>
    <definedName name="HTML_Control_2_3_1_4_5">{"'summary2'!$A$1:$L$47"}</definedName>
    <definedName name="HTML_Control_2_3_1_5" localSheetId="22">{"'summary2'!$A$1:$L$47"}</definedName>
    <definedName name="HTML_Control_2_3_1_5">{"'summary2'!$A$1:$L$47"}</definedName>
    <definedName name="HTML_Control_2_3_1_5_1" localSheetId="22">{"'summary2'!$A$1:$L$47"}</definedName>
    <definedName name="HTML_Control_2_3_1_5_1">{"'summary2'!$A$1:$L$47"}</definedName>
    <definedName name="HTML_Control_2_3_1_5_2" localSheetId="22">{"'summary2'!$A$1:$L$47"}</definedName>
    <definedName name="HTML_Control_2_3_1_5_2">{"'summary2'!$A$1:$L$47"}</definedName>
    <definedName name="HTML_Control_2_3_1_5_3" localSheetId="22">{"'summary2'!$A$1:$L$47"}</definedName>
    <definedName name="HTML_Control_2_3_1_5_3">{"'summary2'!$A$1:$L$47"}</definedName>
    <definedName name="HTML_Control_2_3_1_5_4" localSheetId="22">{"'summary2'!$A$1:$L$47"}</definedName>
    <definedName name="HTML_Control_2_3_1_5_4">{"'summary2'!$A$1:$L$47"}</definedName>
    <definedName name="HTML_Control_2_3_1_5_5" localSheetId="22">{"'summary2'!$A$1:$L$47"}</definedName>
    <definedName name="HTML_Control_2_3_1_5_5">{"'summary2'!$A$1:$L$47"}</definedName>
    <definedName name="HTML_Control_2_3_2" localSheetId="22">{"'summary2'!$A$1:$L$47"}</definedName>
    <definedName name="HTML_Control_2_3_2">{"'summary2'!$A$1:$L$47"}</definedName>
    <definedName name="HTML_Control_2_3_2_1" localSheetId="22">{"'summary2'!$A$1:$L$47"}</definedName>
    <definedName name="HTML_Control_2_3_2_1">{"'summary2'!$A$1:$L$47"}</definedName>
    <definedName name="HTML_Control_2_3_2_1_1" localSheetId="22">{"'summary2'!$A$1:$L$47"}</definedName>
    <definedName name="HTML_Control_2_3_2_1_1">{"'summary2'!$A$1:$L$47"}</definedName>
    <definedName name="HTML_Control_2_3_2_1_2" localSheetId="22">{"'summary2'!$A$1:$L$47"}</definedName>
    <definedName name="HTML_Control_2_3_2_1_2">{"'summary2'!$A$1:$L$47"}</definedName>
    <definedName name="HTML_Control_2_3_2_1_3" localSheetId="22">{"'summary2'!$A$1:$L$47"}</definedName>
    <definedName name="HTML_Control_2_3_2_1_3">{"'summary2'!$A$1:$L$47"}</definedName>
    <definedName name="HTML_Control_2_3_2_1_4" localSheetId="22">{"'summary2'!$A$1:$L$47"}</definedName>
    <definedName name="HTML_Control_2_3_2_1_4">{"'summary2'!$A$1:$L$47"}</definedName>
    <definedName name="HTML_Control_2_3_2_1_5" localSheetId="22">{"'summary2'!$A$1:$L$47"}</definedName>
    <definedName name="HTML_Control_2_3_2_1_5">{"'summary2'!$A$1:$L$47"}</definedName>
    <definedName name="HTML_Control_2_3_2_2" localSheetId="22">{"'summary2'!$A$1:$L$47"}</definedName>
    <definedName name="HTML_Control_2_3_2_2">{"'summary2'!$A$1:$L$47"}</definedName>
    <definedName name="HTML_Control_2_3_2_3" localSheetId="22">{"'summary2'!$A$1:$L$47"}</definedName>
    <definedName name="HTML_Control_2_3_2_3">{"'summary2'!$A$1:$L$47"}</definedName>
    <definedName name="HTML_Control_2_3_2_4" localSheetId="22">{"'summary2'!$A$1:$L$47"}</definedName>
    <definedName name="HTML_Control_2_3_2_4">{"'summary2'!$A$1:$L$47"}</definedName>
    <definedName name="HTML_Control_2_3_2_5" localSheetId="22">{"'summary2'!$A$1:$L$47"}</definedName>
    <definedName name="HTML_Control_2_3_2_5">{"'summary2'!$A$1:$L$47"}</definedName>
    <definedName name="HTML_Control_2_3_3" localSheetId="22">{"'summary2'!$A$1:$L$47"}</definedName>
    <definedName name="HTML_Control_2_3_3">{"'summary2'!$A$1:$L$47"}</definedName>
    <definedName name="HTML_Control_2_3_3_1" localSheetId="22">{"'summary2'!$A$1:$L$47"}</definedName>
    <definedName name="HTML_Control_2_3_3_1">{"'summary2'!$A$1:$L$47"}</definedName>
    <definedName name="HTML_Control_2_3_3_2" localSheetId="22">{"'summary2'!$A$1:$L$47"}</definedName>
    <definedName name="HTML_Control_2_3_3_2">{"'summary2'!$A$1:$L$47"}</definedName>
    <definedName name="HTML_Control_2_3_3_3" localSheetId="22">{"'summary2'!$A$1:$L$47"}</definedName>
    <definedName name="HTML_Control_2_3_3_3">{"'summary2'!$A$1:$L$47"}</definedName>
    <definedName name="HTML_Control_2_3_3_4" localSheetId="22">{"'summary2'!$A$1:$L$47"}</definedName>
    <definedName name="HTML_Control_2_3_3_4">{"'summary2'!$A$1:$L$47"}</definedName>
    <definedName name="HTML_Control_2_3_3_5" localSheetId="22">{"'summary2'!$A$1:$L$47"}</definedName>
    <definedName name="HTML_Control_2_3_3_5">{"'summary2'!$A$1:$L$47"}</definedName>
    <definedName name="HTML_Control_2_3_4" localSheetId="22">{"'summary2'!$A$1:$L$47"}</definedName>
    <definedName name="HTML_Control_2_3_4">{"'summary2'!$A$1:$L$47"}</definedName>
    <definedName name="HTML_Control_2_3_4_1" localSheetId="22">{"'summary2'!$A$1:$L$47"}</definedName>
    <definedName name="HTML_Control_2_3_4_1">{"'summary2'!$A$1:$L$47"}</definedName>
    <definedName name="HTML_Control_2_3_4_2" localSheetId="22">{"'summary2'!$A$1:$L$47"}</definedName>
    <definedName name="HTML_Control_2_3_4_2">{"'summary2'!$A$1:$L$47"}</definedName>
    <definedName name="HTML_Control_2_3_4_3" localSheetId="22">{"'summary2'!$A$1:$L$47"}</definedName>
    <definedName name="HTML_Control_2_3_4_3">{"'summary2'!$A$1:$L$47"}</definedName>
    <definedName name="HTML_Control_2_3_4_4" localSheetId="22">{"'summary2'!$A$1:$L$47"}</definedName>
    <definedName name="HTML_Control_2_3_4_4">{"'summary2'!$A$1:$L$47"}</definedName>
    <definedName name="HTML_Control_2_3_4_5" localSheetId="22">{"'summary2'!$A$1:$L$47"}</definedName>
    <definedName name="HTML_Control_2_3_4_5">{"'summary2'!$A$1:$L$47"}</definedName>
    <definedName name="HTML_Control_2_3_5" localSheetId="22">{"'summary2'!$A$1:$L$47"}</definedName>
    <definedName name="HTML_Control_2_3_5">{"'summary2'!$A$1:$L$47"}</definedName>
    <definedName name="HTML_Control_2_3_5_1" localSheetId="22">{"'summary2'!$A$1:$L$47"}</definedName>
    <definedName name="HTML_Control_2_3_5_1">{"'summary2'!$A$1:$L$47"}</definedName>
    <definedName name="HTML_Control_2_3_5_2" localSheetId="22">{"'summary2'!$A$1:$L$47"}</definedName>
    <definedName name="HTML_Control_2_3_5_2">{"'summary2'!$A$1:$L$47"}</definedName>
    <definedName name="HTML_Control_2_3_5_3" localSheetId="22">{"'summary2'!$A$1:$L$47"}</definedName>
    <definedName name="HTML_Control_2_3_5_3">{"'summary2'!$A$1:$L$47"}</definedName>
    <definedName name="HTML_Control_2_3_5_4" localSheetId="22">{"'summary2'!$A$1:$L$47"}</definedName>
    <definedName name="HTML_Control_2_3_5_4">{"'summary2'!$A$1:$L$47"}</definedName>
    <definedName name="HTML_Control_2_3_5_5" localSheetId="22">{"'summary2'!$A$1:$L$47"}</definedName>
    <definedName name="HTML_Control_2_3_5_5">{"'summary2'!$A$1:$L$47"}</definedName>
    <definedName name="HTML_Control_2_4" localSheetId="22">{"'summary2'!$A$1:$L$47"}</definedName>
    <definedName name="HTML_Control_2_4">{"'summary2'!$A$1:$L$47"}</definedName>
    <definedName name="HTML_Control_2_4_1" localSheetId="22">{"'summary2'!$A$1:$L$47"}</definedName>
    <definedName name="HTML_Control_2_4_1">{"'summary2'!$A$1:$L$47"}</definedName>
    <definedName name="HTML_Control_2_4_1_1" localSheetId="22">{"'summary2'!$A$1:$L$47"}</definedName>
    <definedName name="HTML_Control_2_4_1_1">{"'summary2'!$A$1:$L$47"}</definedName>
    <definedName name="HTML_Control_2_4_1_1_1" localSheetId="22">{"'summary2'!$A$1:$L$47"}</definedName>
    <definedName name="HTML_Control_2_4_1_1_1">{"'summary2'!$A$1:$L$47"}</definedName>
    <definedName name="HTML_Control_2_4_1_1_1_1" localSheetId="22">{"'summary2'!$A$1:$L$47"}</definedName>
    <definedName name="HTML_Control_2_4_1_1_1_1">{"'summary2'!$A$1:$L$47"}</definedName>
    <definedName name="HTML_Control_2_4_1_1_1_2" localSheetId="22">{"'summary2'!$A$1:$L$47"}</definedName>
    <definedName name="HTML_Control_2_4_1_1_1_2">{"'summary2'!$A$1:$L$47"}</definedName>
    <definedName name="HTML_Control_2_4_1_1_1_3" localSheetId="22">{"'summary2'!$A$1:$L$47"}</definedName>
    <definedName name="HTML_Control_2_4_1_1_1_3">{"'summary2'!$A$1:$L$47"}</definedName>
    <definedName name="HTML_Control_2_4_1_1_1_4" localSheetId="22">{"'summary2'!$A$1:$L$47"}</definedName>
    <definedName name="HTML_Control_2_4_1_1_1_4">{"'summary2'!$A$1:$L$47"}</definedName>
    <definedName name="HTML_Control_2_4_1_1_1_5" localSheetId="22">{"'summary2'!$A$1:$L$47"}</definedName>
    <definedName name="HTML_Control_2_4_1_1_1_5">{"'summary2'!$A$1:$L$47"}</definedName>
    <definedName name="HTML_Control_2_4_1_1_2" localSheetId="22">{"'summary2'!$A$1:$L$47"}</definedName>
    <definedName name="HTML_Control_2_4_1_1_2">{"'summary2'!$A$1:$L$47"}</definedName>
    <definedName name="HTML_Control_2_4_1_1_3" localSheetId="22">{"'summary2'!$A$1:$L$47"}</definedName>
    <definedName name="HTML_Control_2_4_1_1_3">{"'summary2'!$A$1:$L$47"}</definedName>
    <definedName name="HTML_Control_2_4_1_1_4" localSheetId="22">{"'summary2'!$A$1:$L$47"}</definedName>
    <definedName name="HTML_Control_2_4_1_1_4">{"'summary2'!$A$1:$L$47"}</definedName>
    <definedName name="HTML_Control_2_4_1_1_5" localSheetId="22">{"'summary2'!$A$1:$L$47"}</definedName>
    <definedName name="HTML_Control_2_4_1_1_5">{"'summary2'!$A$1:$L$47"}</definedName>
    <definedName name="HTML_Control_2_4_1_2" localSheetId="22">{"'summary2'!$A$1:$L$47"}</definedName>
    <definedName name="HTML_Control_2_4_1_2">{"'summary2'!$A$1:$L$47"}</definedName>
    <definedName name="HTML_Control_2_4_1_2_1" localSheetId="22">{"'summary2'!$A$1:$L$47"}</definedName>
    <definedName name="HTML_Control_2_4_1_2_1">{"'summary2'!$A$1:$L$47"}</definedName>
    <definedName name="HTML_Control_2_4_1_2_2" localSheetId="22">{"'summary2'!$A$1:$L$47"}</definedName>
    <definedName name="HTML_Control_2_4_1_2_2">{"'summary2'!$A$1:$L$47"}</definedName>
    <definedName name="HTML_Control_2_4_1_2_3" localSheetId="22">{"'summary2'!$A$1:$L$47"}</definedName>
    <definedName name="HTML_Control_2_4_1_2_3">{"'summary2'!$A$1:$L$47"}</definedName>
    <definedName name="HTML_Control_2_4_1_2_4" localSheetId="22">{"'summary2'!$A$1:$L$47"}</definedName>
    <definedName name="HTML_Control_2_4_1_2_4">{"'summary2'!$A$1:$L$47"}</definedName>
    <definedName name="HTML_Control_2_4_1_2_5" localSheetId="22">{"'summary2'!$A$1:$L$47"}</definedName>
    <definedName name="HTML_Control_2_4_1_2_5">{"'summary2'!$A$1:$L$47"}</definedName>
    <definedName name="HTML_Control_2_4_1_3" localSheetId="22">{"'summary2'!$A$1:$L$47"}</definedName>
    <definedName name="HTML_Control_2_4_1_3">{"'summary2'!$A$1:$L$47"}</definedName>
    <definedName name="HTML_Control_2_4_1_3_1" localSheetId="22">{"'summary2'!$A$1:$L$47"}</definedName>
    <definedName name="HTML_Control_2_4_1_3_1">{"'summary2'!$A$1:$L$47"}</definedName>
    <definedName name="HTML_Control_2_4_1_3_2" localSheetId="22">{"'summary2'!$A$1:$L$47"}</definedName>
    <definedName name="HTML_Control_2_4_1_3_2">{"'summary2'!$A$1:$L$47"}</definedName>
    <definedName name="HTML_Control_2_4_1_3_3" localSheetId="22">{"'summary2'!$A$1:$L$47"}</definedName>
    <definedName name="HTML_Control_2_4_1_3_3">{"'summary2'!$A$1:$L$47"}</definedName>
    <definedName name="HTML_Control_2_4_1_3_4" localSheetId="22">{"'summary2'!$A$1:$L$47"}</definedName>
    <definedName name="HTML_Control_2_4_1_3_4">{"'summary2'!$A$1:$L$47"}</definedName>
    <definedName name="HTML_Control_2_4_1_3_5" localSheetId="22">{"'summary2'!$A$1:$L$47"}</definedName>
    <definedName name="HTML_Control_2_4_1_3_5">{"'summary2'!$A$1:$L$47"}</definedName>
    <definedName name="HTML_Control_2_4_1_4" localSheetId="22">{"'summary2'!$A$1:$L$47"}</definedName>
    <definedName name="HTML_Control_2_4_1_4">{"'summary2'!$A$1:$L$47"}</definedName>
    <definedName name="HTML_Control_2_4_1_4_1" localSheetId="22">{"'summary2'!$A$1:$L$47"}</definedName>
    <definedName name="HTML_Control_2_4_1_4_1">{"'summary2'!$A$1:$L$47"}</definedName>
    <definedName name="HTML_Control_2_4_1_4_2" localSheetId="22">{"'summary2'!$A$1:$L$47"}</definedName>
    <definedName name="HTML_Control_2_4_1_4_2">{"'summary2'!$A$1:$L$47"}</definedName>
    <definedName name="HTML_Control_2_4_1_4_3" localSheetId="22">{"'summary2'!$A$1:$L$47"}</definedName>
    <definedName name="HTML_Control_2_4_1_4_3">{"'summary2'!$A$1:$L$47"}</definedName>
    <definedName name="HTML_Control_2_4_1_4_4" localSheetId="22">{"'summary2'!$A$1:$L$47"}</definedName>
    <definedName name="HTML_Control_2_4_1_4_4">{"'summary2'!$A$1:$L$47"}</definedName>
    <definedName name="HTML_Control_2_4_1_4_5" localSheetId="22">{"'summary2'!$A$1:$L$47"}</definedName>
    <definedName name="HTML_Control_2_4_1_4_5">{"'summary2'!$A$1:$L$47"}</definedName>
    <definedName name="HTML_Control_2_4_1_5" localSheetId="22">{"'summary2'!$A$1:$L$47"}</definedName>
    <definedName name="HTML_Control_2_4_1_5">{"'summary2'!$A$1:$L$47"}</definedName>
    <definedName name="HTML_Control_2_4_1_5_1" localSheetId="22">{"'summary2'!$A$1:$L$47"}</definedName>
    <definedName name="HTML_Control_2_4_1_5_1">{"'summary2'!$A$1:$L$47"}</definedName>
    <definedName name="HTML_Control_2_4_1_5_2" localSheetId="22">{"'summary2'!$A$1:$L$47"}</definedName>
    <definedName name="HTML_Control_2_4_1_5_2">{"'summary2'!$A$1:$L$47"}</definedName>
    <definedName name="HTML_Control_2_4_1_5_3" localSheetId="22">{"'summary2'!$A$1:$L$47"}</definedName>
    <definedName name="HTML_Control_2_4_1_5_3">{"'summary2'!$A$1:$L$47"}</definedName>
    <definedName name="HTML_Control_2_4_1_5_4" localSheetId="22">{"'summary2'!$A$1:$L$47"}</definedName>
    <definedName name="HTML_Control_2_4_1_5_4">{"'summary2'!$A$1:$L$47"}</definedName>
    <definedName name="HTML_Control_2_4_1_5_5" localSheetId="22">{"'summary2'!$A$1:$L$47"}</definedName>
    <definedName name="HTML_Control_2_4_1_5_5">{"'summary2'!$A$1:$L$47"}</definedName>
    <definedName name="HTML_Control_2_4_2" localSheetId="22">{"'summary2'!$A$1:$L$47"}</definedName>
    <definedName name="HTML_Control_2_4_2">{"'summary2'!$A$1:$L$47"}</definedName>
    <definedName name="HTML_Control_2_4_2_1" localSheetId="22">{"'summary2'!$A$1:$L$47"}</definedName>
    <definedName name="HTML_Control_2_4_2_1">{"'summary2'!$A$1:$L$47"}</definedName>
    <definedName name="HTML_Control_2_4_2_1_1" localSheetId="22">{"'summary2'!$A$1:$L$47"}</definedName>
    <definedName name="HTML_Control_2_4_2_1_1">{"'summary2'!$A$1:$L$47"}</definedName>
    <definedName name="HTML_Control_2_4_2_1_2" localSheetId="22">{"'summary2'!$A$1:$L$47"}</definedName>
    <definedName name="HTML_Control_2_4_2_1_2">{"'summary2'!$A$1:$L$47"}</definedName>
    <definedName name="HTML_Control_2_4_2_1_3" localSheetId="22">{"'summary2'!$A$1:$L$47"}</definedName>
    <definedName name="HTML_Control_2_4_2_1_3">{"'summary2'!$A$1:$L$47"}</definedName>
    <definedName name="HTML_Control_2_4_2_1_4" localSheetId="22">{"'summary2'!$A$1:$L$47"}</definedName>
    <definedName name="HTML_Control_2_4_2_1_4">{"'summary2'!$A$1:$L$47"}</definedName>
    <definedName name="HTML_Control_2_4_2_1_5" localSheetId="22">{"'summary2'!$A$1:$L$47"}</definedName>
    <definedName name="HTML_Control_2_4_2_1_5">{"'summary2'!$A$1:$L$47"}</definedName>
    <definedName name="HTML_Control_2_4_2_2" localSheetId="22">{"'summary2'!$A$1:$L$47"}</definedName>
    <definedName name="HTML_Control_2_4_2_2">{"'summary2'!$A$1:$L$47"}</definedName>
    <definedName name="HTML_Control_2_4_2_3" localSheetId="22">{"'summary2'!$A$1:$L$47"}</definedName>
    <definedName name="HTML_Control_2_4_2_3">{"'summary2'!$A$1:$L$47"}</definedName>
    <definedName name="HTML_Control_2_4_2_4" localSheetId="22">{"'summary2'!$A$1:$L$47"}</definedName>
    <definedName name="HTML_Control_2_4_2_4">{"'summary2'!$A$1:$L$47"}</definedName>
    <definedName name="HTML_Control_2_4_2_5" localSheetId="22">{"'summary2'!$A$1:$L$47"}</definedName>
    <definedName name="HTML_Control_2_4_2_5">{"'summary2'!$A$1:$L$47"}</definedName>
    <definedName name="HTML_Control_2_4_3" localSheetId="22">{"'summary2'!$A$1:$L$47"}</definedName>
    <definedName name="HTML_Control_2_4_3">{"'summary2'!$A$1:$L$47"}</definedName>
    <definedName name="HTML_Control_2_4_3_1" localSheetId="22">{"'summary2'!$A$1:$L$47"}</definedName>
    <definedName name="HTML_Control_2_4_3_1">{"'summary2'!$A$1:$L$47"}</definedName>
    <definedName name="HTML_Control_2_4_3_2" localSheetId="22">{"'summary2'!$A$1:$L$47"}</definedName>
    <definedName name="HTML_Control_2_4_3_2">{"'summary2'!$A$1:$L$47"}</definedName>
    <definedName name="HTML_Control_2_4_3_3" localSheetId="22">{"'summary2'!$A$1:$L$47"}</definedName>
    <definedName name="HTML_Control_2_4_3_3">{"'summary2'!$A$1:$L$47"}</definedName>
    <definedName name="HTML_Control_2_4_3_4" localSheetId="22">{"'summary2'!$A$1:$L$47"}</definedName>
    <definedName name="HTML_Control_2_4_3_4">{"'summary2'!$A$1:$L$47"}</definedName>
    <definedName name="HTML_Control_2_4_3_5" localSheetId="22">{"'summary2'!$A$1:$L$47"}</definedName>
    <definedName name="HTML_Control_2_4_3_5">{"'summary2'!$A$1:$L$47"}</definedName>
    <definedName name="HTML_Control_2_4_4" localSheetId="22">{"'summary2'!$A$1:$L$47"}</definedName>
    <definedName name="HTML_Control_2_4_4">{"'summary2'!$A$1:$L$47"}</definedName>
    <definedName name="HTML_Control_2_4_4_1" localSheetId="22">{"'summary2'!$A$1:$L$47"}</definedName>
    <definedName name="HTML_Control_2_4_4_1">{"'summary2'!$A$1:$L$47"}</definedName>
    <definedName name="HTML_Control_2_4_4_2" localSheetId="22">{"'summary2'!$A$1:$L$47"}</definedName>
    <definedName name="HTML_Control_2_4_4_2">{"'summary2'!$A$1:$L$47"}</definedName>
    <definedName name="HTML_Control_2_4_4_3" localSheetId="22">{"'summary2'!$A$1:$L$47"}</definedName>
    <definedName name="HTML_Control_2_4_4_3">{"'summary2'!$A$1:$L$47"}</definedName>
    <definedName name="HTML_Control_2_4_4_4" localSheetId="22">{"'summary2'!$A$1:$L$47"}</definedName>
    <definedName name="HTML_Control_2_4_4_4">{"'summary2'!$A$1:$L$47"}</definedName>
    <definedName name="HTML_Control_2_4_4_5" localSheetId="22">{"'summary2'!$A$1:$L$47"}</definedName>
    <definedName name="HTML_Control_2_4_4_5">{"'summary2'!$A$1:$L$47"}</definedName>
    <definedName name="HTML_Control_2_4_5" localSheetId="22">{"'summary2'!$A$1:$L$47"}</definedName>
    <definedName name="HTML_Control_2_4_5">{"'summary2'!$A$1:$L$47"}</definedName>
    <definedName name="HTML_Control_2_4_5_1" localSheetId="22">{"'summary2'!$A$1:$L$47"}</definedName>
    <definedName name="HTML_Control_2_4_5_1">{"'summary2'!$A$1:$L$47"}</definedName>
    <definedName name="HTML_Control_2_4_5_2" localSheetId="22">{"'summary2'!$A$1:$L$47"}</definedName>
    <definedName name="HTML_Control_2_4_5_2">{"'summary2'!$A$1:$L$47"}</definedName>
    <definedName name="HTML_Control_2_4_5_3" localSheetId="22">{"'summary2'!$A$1:$L$47"}</definedName>
    <definedName name="HTML_Control_2_4_5_3">{"'summary2'!$A$1:$L$47"}</definedName>
    <definedName name="HTML_Control_2_4_5_4" localSheetId="22">{"'summary2'!$A$1:$L$47"}</definedName>
    <definedName name="HTML_Control_2_4_5_4">{"'summary2'!$A$1:$L$47"}</definedName>
    <definedName name="HTML_Control_2_4_5_5" localSheetId="22">{"'summary2'!$A$1:$L$47"}</definedName>
    <definedName name="HTML_Control_2_4_5_5">{"'summary2'!$A$1:$L$47"}</definedName>
    <definedName name="HTML_Control_2_5" localSheetId="22">{"'summary2'!$A$1:$L$47"}</definedName>
    <definedName name="HTML_Control_2_5">{"'summary2'!$A$1:$L$47"}</definedName>
    <definedName name="HTML_Control_2_5_1" localSheetId="22">{"'summary2'!$A$1:$L$47"}</definedName>
    <definedName name="HTML_Control_2_5_1">{"'summary2'!$A$1:$L$47"}</definedName>
    <definedName name="HTML_Control_2_5_1_1" localSheetId="22">{"'summary2'!$A$1:$L$47"}</definedName>
    <definedName name="HTML_Control_2_5_1_1">{"'summary2'!$A$1:$L$47"}</definedName>
    <definedName name="HTML_Control_2_5_1_1_1" localSheetId="22">{"'summary2'!$A$1:$L$47"}</definedName>
    <definedName name="HTML_Control_2_5_1_1_1">{"'summary2'!$A$1:$L$47"}</definedName>
    <definedName name="HTML_Control_2_5_1_1_1_1" localSheetId="22">{"'summary2'!$A$1:$L$47"}</definedName>
    <definedName name="HTML_Control_2_5_1_1_1_1">{"'summary2'!$A$1:$L$47"}</definedName>
    <definedName name="HTML_Control_2_5_1_1_1_2" localSheetId="22">{"'summary2'!$A$1:$L$47"}</definedName>
    <definedName name="HTML_Control_2_5_1_1_1_2">{"'summary2'!$A$1:$L$47"}</definedName>
    <definedName name="HTML_Control_2_5_1_1_1_3" localSheetId="22">{"'summary2'!$A$1:$L$47"}</definedName>
    <definedName name="HTML_Control_2_5_1_1_1_3">{"'summary2'!$A$1:$L$47"}</definedName>
    <definedName name="HTML_Control_2_5_1_1_1_4" localSheetId="22">{"'summary2'!$A$1:$L$47"}</definedName>
    <definedName name="HTML_Control_2_5_1_1_1_4">{"'summary2'!$A$1:$L$47"}</definedName>
    <definedName name="HTML_Control_2_5_1_1_1_5" localSheetId="22">{"'summary2'!$A$1:$L$47"}</definedName>
    <definedName name="HTML_Control_2_5_1_1_1_5">{"'summary2'!$A$1:$L$47"}</definedName>
    <definedName name="HTML_Control_2_5_1_1_2" localSheetId="22">{"'summary2'!$A$1:$L$47"}</definedName>
    <definedName name="HTML_Control_2_5_1_1_2">{"'summary2'!$A$1:$L$47"}</definedName>
    <definedName name="HTML_Control_2_5_1_1_3" localSheetId="22">{"'summary2'!$A$1:$L$47"}</definedName>
    <definedName name="HTML_Control_2_5_1_1_3">{"'summary2'!$A$1:$L$47"}</definedName>
    <definedName name="HTML_Control_2_5_1_1_4" localSheetId="22">{"'summary2'!$A$1:$L$47"}</definedName>
    <definedName name="HTML_Control_2_5_1_1_4">{"'summary2'!$A$1:$L$47"}</definedName>
    <definedName name="HTML_Control_2_5_1_1_5" localSheetId="22">{"'summary2'!$A$1:$L$47"}</definedName>
    <definedName name="HTML_Control_2_5_1_1_5">{"'summary2'!$A$1:$L$47"}</definedName>
    <definedName name="HTML_Control_2_5_1_2" localSheetId="22">{"'summary2'!$A$1:$L$47"}</definedName>
    <definedName name="HTML_Control_2_5_1_2">{"'summary2'!$A$1:$L$47"}</definedName>
    <definedName name="HTML_Control_2_5_1_2_1" localSheetId="22">{"'summary2'!$A$1:$L$47"}</definedName>
    <definedName name="HTML_Control_2_5_1_2_1">{"'summary2'!$A$1:$L$47"}</definedName>
    <definedName name="HTML_Control_2_5_1_2_2" localSheetId="22">{"'summary2'!$A$1:$L$47"}</definedName>
    <definedName name="HTML_Control_2_5_1_2_2">{"'summary2'!$A$1:$L$47"}</definedName>
    <definedName name="HTML_Control_2_5_1_2_3" localSheetId="22">{"'summary2'!$A$1:$L$47"}</definedName>
    <definedName name="HTML_Control_2_5_1_2_3">{"'summary2'!$A$1:$L$47"}</definedName>
    <definedName name="HTML_Control_2_5_1_2_4" localSheetId="22">{"'summary2'!$A$1:$L$47"}</definedName>
    <definedName name="HTML_Control_2_5_1_2_4">{"'summary2'!$A$1:$L$47"}</definedName>
    <definedName name="HTML_Control_2_5_1_2_5" localSheetId="22">{"'summary2'!$A$1:$L$47"}</definedName>
    <definedName name="HTML_Control_2_5_1_2_5">{"'summary2'!$A$1:$L$47"}</definedName>
    <definedName name="HTML_Control_2_5_1_3" localSheetId="22">{"'summary2'!$A$1:$L$47"}</definedName>
    <definedName name="HTML_Control_2_5_1_3">{"'summary2'!$A$1:$L$47"}</definedName>
    <definedName name="HTML_Control_2_5_1_3_1" localSheetId="22">{"'summary2'!$A$1:$L$47"}</definedName>
    <definedName name="HTML_Control_2_5_1_3_1">{"'summary2'!$A$1:$L$47"}</definedName>
    <definedName name="HTML_Control_2_5_1_3_2" localSheetId="22">{"'summary2'!$A$1:$L$47"}</definedName>
    <definedName name="HTML_Control_2_5_1_3_2">{"'summary2'!$A$1:$L$47"}</definedName>
    <definedName name="HTML_Control_2_5_1_3_3" localSheetId="22">{"'summary2'!$A$1:$L$47"}</definedName>
    <definedName name="HTML_Control_2_5_1_3_3">{"'summary2'!$A$1:$L$47"}</definedName>
    <definedName name="HTML_Control_2_5_1_3_4" localSheetId="22">{"'summary2'!$A$1:$L$47"}</definedName>
    <definedName name="HTML_Control_2_5_1_3_4">{"'summary2'!$A$1:$L$47"}</definedName>
    <definedName name="HTML_Control_2_5_1_3_5" localSheetId="22">{"'summary2'!$A$1:$L$47"}</definedName>
    <definedName name="HTML_Control_2_5_1_3_5">{"'summary2'!$A$1:$L$47"}</definedName>
    <definedName name="HTML_Control_2_5_1_4" localSheetId="22">{"'summary2'!$A$1:$L$47"}</definedName>
    <definedName name="HTML_Control_2_5_1_4">{"'summary2'!$A$1:$L$47"}</definedName>
    <definedName name="HTML_Control_2_5_1_4_1" localSheetId="22">{"'summary2'!$A$1:$L$47"}</definedName>
    <definedName name="HTML_Control_2_5_1_4_1">{"'summary2'!$A$1:$L$47"}</definedName>
    <definedName name="HTML_Control_2_5_1_4_2" localSheetId="22">{"'summary2'!$A$1:$L$47"}</definedName>
    <definedName name="HTML_Control_2_5_1_4_2">{"'summary2'!$A$1:$L$47"}</definedName>
    <definedName name="HTML_Control_2_5_1_4_3" localSheetId="22">{"'summary2'!$A$1:$L$47"}</definedName>
    <definedName name="HTML_Control_2_5_1_4_3">{"'summary2'!$A$1:$L$47"}</definedName>
    <definedName name="HTML_Control_2_5_1_4_4" localSheetId="22">{"'summary2'!$A$1:$L$47"}</definedName>
    <definedName name="HTML_Control_2_5_1_4_4">{"'summary2'!$A$1:$L$47"}</definedName>
    <definedName name="HTML_Control_2_5_1_4_5" localSheetId="22">{"'summary2'!$A$1:$L$47"}</definedName>
    <definedName name="HTML_Control_2_5_1_4_5">{"'summary2'!$A$1:$L$47"}</definedName>
    <definedName name="HTML_Control_2_5_1_5" localSheetId="22">{"'summary2'!$A$1:$L$47"}</definedName>
    <definedName name="HTML_Control_2_5_1_5">{"'summary2'!$A$1:$L$47"}</definedName>
    <definedName name="HTML_Control_2_5_1_5_1" localSheetId="22">{"'summary2'!$A$1:$L$47"}</definedName>
    <definedName name="HTML_Control_2_5_1_5_1">{"'summary2'!$A$1:$L$47"}</definedName>
    <definedName name="HTML_Control_2_5_1_5_2" localSheetId="22">{"'summary2'!$A$1:$L$47"}</definedName>
    <definedName name="HTML_Control_2_5_1_5_2">{"'summary2'!$A$1:$L$47"}</definedName>
    <definedName name="HTML_Control_2_5_1_5_3" localSheetId="22">{"'summary2'!$A$1:$L$47"}</definedName>
    <definedName name="HTML_Control_2_5_1_5_3">{"'summary2'!$A$1:$L$47"}</definedName>
    <definedName name="HTML_Control_2_5_1_5_4" localSheetId="22">{"'summary2'!$A$1:$L$47"}</definedName>
    <definedName name="HTML_Control_2_5_1_5_4">{"'summary2'!$A$1:$L$47"}</definedName>
    <definedName name="HTML_Control_2_5_1_5_5" localSheetId="22">{"'summary2'!$A$1:$L$47"}</definedName>
    <definedName name="HTML_Control_2_5_1_5_5">{"'summary2'!$A$1:$L$47"}</definedName>
    <definedName name="HTML_Control_2_5_2" localSheetId="22">{"'summary2'!$A$1:$L$47"}</definedName>
    <definedName name="HTML_Control_2_5_2">{"'summary2'!$A$1:$L$47"}</definedName>
    <definedName name="HTML_Control_2_5_2_1" localSheetId="22">{"'summary2'!$A$1:$L$47"}</definedName>
    <definedName name="HTML_Control_2_5_2_1">{"'summary2'!$A$1:$L$47"}</definedName>
    <definedName name="HTML_Control_2_5_2_1_1" localSheetId="22">{"'summary2'!$A$1:$L$47"}</definedName>
    <definedName name="HTML_Control_2_5_2_1_1">{"'summary2'!$A$1:$L$47"}</definedName>
    <definedName name="HTML_Control_2_5_2_1_2" localSheetId="22">{"'summary2'!$A$1:$L$47"}</definedName>
    <definedName name="HTML_Control_2_5_2_1_2">{"'summary2'!$A$1:$L$47"}</definedName>
    <definedName name="HTML_Control_2_5_2_1_3" localSheetId="22">{"'summary2'!$A$1:$L$47"}</definedName>
    <definedName name="HTML_Control_2_5_2_1_3">{"'summary2'!$A$1:$L$47"}</definedName>
    <definedName name="HTML_Control_2_5_2_1_4" localSheetId="22">{"'summary2'!$A$1:$L$47"}</definedName>
    <definedName name="HTML_Control_2_5_2_1_4">{"'summary2'!$A$1:$L$47"}</definedName>
    <definedName name="HTML_Control_2_5_2_1_5" localSheetId="22">{"'summary2'!$A$1:$L$47"}</definedName>
    <definedName name="HTML_Control_2_5_2_1_5">{"'summary2'!$A$1:$L$47"}</definedName>
    <definedName name="HTML_Control_2_5_2_2" localSheetId="22">{"'summary2'!$A$1:$L$47"}</definedName>
    <definedName name="HTML_Control_2_5_2_2">{"'summary2'!$A$1:$L$47"}</definedName>
    <definedName name="HTML_Control_2_5_2_3" localSheetId="22">{"'summary2'!$A$1:$L$47"}</definedName>
    <definedName name="HTML_Control_2_5_2_3">{"'summary2'!$A$1:$L$47"}</definedName>
    <definedName name="HTML_Control_2_5_2_4" localSheetId="22">{"'summary2'!$A$1:$L$47"}</definedName>
    <definedName name="HTML_Control_2_5_2_4">{"'summary2'!$A$1:$L$47"}</definedName>
    <definedName name="HTML_Control_2_5_2_5" localSheetId="22">{"'summary2'!$A$1:$L$47"}</definedName>
    <definedName name="HTML_Control_2_5_2_5">{"'summary2'!$A$1:$L$47"}</definedName>
    <definedName name="HTML_Control_2_5_3" localSheetId="22">{"'summary2'!$A$1:$L$47"}</definedName>
    <definedName name="HTML_Control_2_5_3">{"'summary2'!$A$1:$L$47"}</definedName>
    <definedName name="HTML_Control_2_5_3_1" localSheetId="22">{"'summary2'!$A$1:$L$47"}</definedName>
    <definedName name="HTML_Control_2_5_3_1">{"'summary2'!$A$1:$L$47"}</definedName>
    <definedName name="HTML_Control_2_5_3_2" localSheetId="22">{"'summary2'!$A$1:$L$47"}</definedName>
    <definedName name="HTML_Control_2_5_3_2">{"'summary2'!$A$1:$L$47"}</definedName>
    <definedName name="HTML_Control_2_5_3_3" localSheetId="22">{"'summary2'!$A$1:$L$47"}</definedName>
    <definedName name="HTML_Control_2_5_3_3">{"'summary2'!$A$1:$L$47"}</definedName>
    <definedName name="HTML_Control_2_5_3_4" localSheetId="22">{"'summary2'!$A$1:$L$47"}</definedName>
    <definedName name="HTML_Control_2_5_3_4">{"'summary2'!$A$1:$L$47"}</definedName>
    <definedName name="HTML_Control_2_5_3_5" localSheetId="22">{"'summary2'!$A$1:$L$47"}</definedName>
    <definedName name="HTML_Control_2_5_3_5">{"'summary2'!$A$1:$L$47"}</definedName>
    <definedName name="HTML_Control_2_5_4" localSheetId="22">{"'summary2'!$A$1:$L$47"}</definedName>
    <definedName name="HTML_Control_2_5_4">{"'summary2'!$A$1:$L$47"}</definedName>
    <definedName name="HTML_Control_2_5_4_1" localSheetId="22">{"'summary2'!$A$1:$L$47"}</definedName>
    <definedName name="HTML_Control_2_5_4_1">{"'summary2'!$A$1:$L$47"}</definedName>
    <definedName name="HTML_Control_2_5_4_2" localSheetId="22">{"'summary2'!$A$1:$L$47"}</definedName>
    <definedName name="HTML_Control_2_5_4_2">{"'summary2'!$A$1:$L$47"}</definedName>
    <definedName name="HTML_Control_2_5_4_3" localSheetId="22">{"'summary2'!$A$1:$L$47"}</definedName>
    <definedName name="HTML_Control_2_5_4_3">{"'summary2'!$A$1:$L$47"}</definedName>
    <definedName name="HTML_Control_2_5_4_4" localSheetId="22">{"'summary2'!$A$1:$L$47"}</definedName>
    <definedName name="HTML_Control_2_5_4_4">{"'summary2'!$A$1:$L$47"}</definedName>
    <definedName name="HTML_Control_2_5_4_5" localSheetId="22">{"'summary2'!$A$1:$L$47"}</definedName>
    <definedName name="HTML_Control_2_5_4_5">{"'summary2'!$A$1:$L$47"}</definedName>
    <definedName name="HTML_Control_2_5_5" localSheetId="22">{"'summary2'!$A$1:$L$47"}</definedName>
    <definedName name="HTML_Control_2_5_5">{"'summary2'!$A$1:$L$47"}</definedName>
    <definedName name="HTML_Control_2_5_5_1" localSheetId="22">{"'summary2'!$A$1:$L$47"}</definedName>
    <definedName name="HTML_Control_2_5_5_1">{"'summary2'!$A$1:$L$47"}</definedName>
    <definedName name="HTML_Control_2_5_5_2" localSheetId="22">{"'summary2'!$A$1:$L$47"}</definedName>
    <definedName name="HTML_Control_2_5_5_2">{"'summary2'!$A$1:$L$47"}</definedName>
    <definedName name="HTML_Control_2_5_5_3" localSheetId="22">{"'summary2'!$A$1:$L$47"}</definedName>
    <definedName name="HTML_Control_2_5_5_3">{"'summary2'!$A$1:$L$47"}</definedName>
    <definedName name="HTML_Control_2_5_5_4" localSheetId="22">{"'summary2'!$A$1:$L$47"}</definedName>
    <definedName name="HTML_Control_2_5_5_4">{"'summary2'!$A$1:$L$47"}</definedName>
    <definedName name="HTML_Control_2_5_5_5" localSheetId="22">{"'summary2'!$A$1:$L$47"}</definedName>
    <definedName name="HTML_Control_2_5_5_5">{"'summary2'!$A$1:$L$47"}</definedName>
    <definedName name="HTML_Control_3" localSheetId="22">{"'summary2'!$A$1:$L$47"}</definedName>
    <definedName name="HTML_Control_3">{"'summary2'!$A$1:$L$47"}</definedName>
    <definedName name="HTML_Control_3_1" localSheetId="22">{"'summary2'!$A$1:$L$47"}</definedName>
    <definedName name="HTML_Control_3_1">{"'summary2'!$A$1:$L$47"}</definedName>
    <definedName name="HTML_Control_3_1_1" localSheetId="22">{"'summary2'!$A$1:$L$47"}</definedName>
    <definedName name="HTML_Control_3_1_1">{"'summary2'!$A$1:$L$47"}</definedName>
    <definedName name="HTML_Control_3_1_1_1" localSheetId="22">{"'summary2'!$A$1:$L$47"}</definedName>
    <definedName name="HTML_Control_3_1_1_1">{"'summary2'!$A$1:$L$47"}</definedName>
    <definedName name="HTML_Control_3_1_1_1_1" localSheetId="22">{"'summary2'!$A$1:$L$47"}</definedName>
    <definedName name="HTML_Control_3_1_1_1_1">{"'summary2'!$A$1:$L$47"}</definedName>
    <definedName name="HTML_Control_3_1_1_1_1_1" localSheetId="22">{"'summary2'!$A$1:$L$47"}</definedName>
    <definedName name="HTML_Control_3_1_1_1_1_1">{"'summary2'!$A$1:$L$47"}</definedName>
    <definedName name="HTML_Control_3_1_1_1_1_2" localSheetId="22">{"'summary2'!$A$1:$L$47"}</definedName>
    <definedName name="HTML_Control_3_1_1_1_1_2">{"'summary2'!$A$1:$L$47"}</definedName>
    <definedName name="HTML_Control_3_1_1_1_1_3" localSheetId="22">{"'summary2'!$A$1:$L$47"}</definedName>
    <definedName name="HTML_Control_3_1_1_1_1_3">{"'summary2'!$A$1:$L$47"}</definedName>
    <definedName name="HTML_Control_3_1_1_1_1_4" localSheetId="22">{"'summary2'!$A$1:$L$47"}</definedName>
    <definedName name="HTML_Control_3_1_1_1_1_4">{"'summary2'!$A$1:$L$47"}</definedName>
    <definedName name="HTML_Control_3_1_1_1_1_5" localSheetId="22">{"'summary2'!$A$1:$L$47"}</definedName>
    <definedName name="HTML_Control_3_1_1_1_1_5">{"'summary2'!$A$1:$L$47"}</definedName>
    <definedName name="HTML_Control_3_1_1_1_2" localSheetId="22">{"'summary2'!$A$1:$L$47"}</definedName>
    <definedName name="HTML_Control_3_1_1_1_2">{"'summary2'!$A$1:$L$47"}</definedName>
    <definedName name="HTML_Control_3_1_1_1_3" localSheetId="22">{"'summary2'!$A$1:$L$47"}</definedName>
    <definedName name="HTML_Control_3_1_1_1_3">{"'summary2'!$A$1:$L$47"}</definedName>
    <definedName name="HTML_Control_3_1_1_1_4" localSheetId="22">{"'summary2'!$A$1:$L$47"}</definedName>
    <definedName name="HTML_Control_3_1_1_1_4">{"'summary2'!$A$1:$L$47"}</definedName>
    <definedName name="HTML_Control_3_1_1_1_5" localSheetId="22">{"'summary2'!$A$1:$L$47"}</definedName>
    <definedName name="HTML_Control_3_1_1_1_5">{"'summary2'!$A$1:$L$47"}</definedName>
    <definedName name="HTML_Control_3_1_1_2" localSheetId="22">{"'summary2'!$A$1:$L$47"}</definedName>
    <definedName name="HTML_Control_3_1_1_2">{"'summary2'!$A$1:$L$47"}</definedName>
    <definedName name="HTML_Control_3_1_1_2_1" localSheetId="22">{"'summary2'!$A$1:$L$47"}</definedName>
    <definedName name="HTML_Control_3_1_1_2_1">{"'summary2'!$A$1:$L$47"}</definedName>
    <definedName name="HTML_Control_3_1_1_2_2" localSheetId="22">{"'summary2'!$A$1:$L$47"}</definedName>
    <definedName name="HTML_Control_3_1_1_2_2">{"'summary2'!$A$1:$L$47"}</definedName>
    <definedName name="HTML_Control_3_1_1_2_3" localSheetId="22">{"'summary2'!$A$1:$L$47"}</definedName>
    <definedName name="HTML_Control_3_1_1_2_3">{"'summary2'!$A$1:$L$47"}</definedName>
    <definedName name="HTML_Control_3_1_1_2_4" localSheetId="22">{"'summary2'!$A$1:$L$47"}</definedName>
    <definedName name="HTML_Control_3_1_1_2_4">{"'summary2'!$A$1:$L$47"}</definedName>
    <definedName name="HTML_Control_3_1_1_2_5" localSheetId="22">{"'summary2'!$A$1:$L$47"}</definedName>
    <definedName name="HTML_Control_3_1_1_2_5">{"'summary2'!$A$1:$L$47"}</definedName>
    <definedName name="HTML_Control_3_1_1_3" localSheetId="22">{"'summary2'!$A$1:$L$47"}</definedName>
    <definedName name="HTML_Control_3_1_1_3">{"'summary2'!$A$1:$L$47"}</definedName>
    <definedName name="HTML_Control_3_1_1_3_1" localSheetId="22">{"'summary2'!$A$1:$L$47"}</definedName>
    <definedName name="HTML_Control_3_1_1_3_1">{"'summary2'!$A$1:$L$47"}</definedName>
    <definedName name="HTML_Control_3_1_1_3_2" localSheetId="22">{"'summary2'!$A$1:$L$47"}</definedName>
    <definedName name="HTML_Control_3_1_1_3_2">{"'summary2'!$A$1:$L$47"}</definedName>
    <definedName name="HTML_Control_3_1_1_3_3" localSheetId="22">{"'summary2'!$A$1:$L$47"}</definedName>
    <definedName name="HTML_Control_3_1_1_3_3">{"'summary2'!$A$1:$L$47"}</definedName>
    <definedName name="HTML_Control_3_1_1_3_4" localSheetId="22">{"'summary2'!$A$1:$L$47"}</definedName>
    <definedName name="HTML_Control_3_1_1_3_4">{"'summary2'!$A$1:$L$47"}</definedName>
    <definedName name="HTML_Control_3_1_1_3_5" localSheetId="22">{"'summary2'!$A$1:$L$47"}</definedName>
    <definedName name="HTML_Control_3_1_1_3_5">{"'summary2'!$A$1:$L$47"}</definedName>
    <definedName name="HTML_Control_3_1_1_4" localSheetId="22">{"'summary2'!$A$1:$L$47"}</definedName>
    <definedName name="HTML_Control_3_1_1_4">{"'summary2'!$A$1:$L$47"}</definedName>
    <definedName name="HTML_Control_3_1_1_4_1" localSheetId="22">{"'summary2'!$A$1:$L$47"}</definedName>
    <definedName name="HTML_Control_3_1_1_4_1">{"'summary2'!$A$1:$L$47"}</definedName>
    <definedName name="HTML_Control_3_1_1_4_2" localSheetId="22">{"'summary2'!$A$1:$L$47"}</definedName>
    <definedName name="HTML_Control_3_1_1_4_2">{"'summary2'!$A$1:$L$47"}</definedName>
    <definedName name="HTML_Control_3_1_1_4_3" localSheetId="22">{"'summary2'!$A$1:$L$47"}</definedName>
    <definedName name="HTML_Control_3_1_1_4_3">{"'summary2'!$A$1:$L$47"}</definedName>
    <definedName name="HTML_Control_3_1_1_4_4" localSheetId="22">{"'summary2'!$A$1:$L$47"}</definedName>
    <definedName name="HTML_Control_3_1_1_4_4">{"'summary2'!$A$1:$L$47"}</definedName>
    <definedName name="HTML_Control_3_1_1_4_5" localSheetId="22">{"'summary2'!$A$1:$L$47"}</definedName>
    <definedName name="HTML_Control_3_1_1_4_5">{"'summary2'!$A$1:$L$47"}</definedName>
    <definedName name="HTML_Control_3_1_1_5" localSheetId="22">{"'summary2'!$A$1:$L$47"}</definedName>
    <definedName name="HTML_Control_3_1_1_5">{"'summary2'!$A$1:$L$47"}</definedName>
    <definedName name="HTML_Control_3_1_1_5_1" localSheetId="22">{"'summary2'!$A$1:$L$47"}</definedName>
    <definedName name="HTML_Control_3_1_1_5_1">{"'summary2'!$A$1:$L$47"}</definedName>
    <definedName name="HTML_Control_3_1_1_5_2" localSheetId="22">{"'summary2'!$A$1:$L$47"}</definedName>
    <definedName name="HTML_Control_3_1_1_5_2">{"'summary2'!$A$1:$L$47"}</definedName>
    <definedName name="HTML_Control_3_1_1_5_3" localSheetId="22">{"'summary2'!$A$1:$L$47"}</definedName>
    <definedName name="HTML_Control_3_1_1_5_3">{"'summary2'!$A$1:$L$47"}</definedName>
    <definedName name="HTML_Control_3_1_1_5_4" localSheetId="22">{"'summary2'!$A$1:$L$47"}</definedName>
    <definedName name="HTML_Control_3_1_1_5_4">{"'summary2'!$A$1:$L$47"}</definedName>
    <definedName name="HTML_Control_3_1_1_5_5" localSheetId="22">{"'summary2'!$A$1:$L$47"}</definedName>
    <definedName name="HTML_Control_3_1_1_5_5">{"'summary2'!$A$1:$L$47"}</definedName>
    <definedName name="HTML_Control_3_1_2" localSheetId="22">{"'summary2'!$A$1:$L$47"}</definedName>
    <definedName name="HTML_Control_3_1_2">{"'summary2'!$A$1:$L$47"}</definedName>
    <definedName name="HTML_Control_3_1_2_1" localSheetId="22">{"'summary2'!$A$1:$L$47"}</definedName>
    <definedName name="HTML_Control_3_1_2_1">{"'summary2'!$A$1:$L$47"}</definedName>
    <definedName name="HTML_Control_3_1_2_1_1" localSheetId="22">{"'summary2'!$A$1:$L$47"}</definedName>
    <definedName name="HTML_Control_3_1_2_1_1">{"'summary2'!$A$1:$L$47"}</definedName>
    <definedName name="HTML_Control_3_1_2_1_2" localSheetId="22">{"'summary2'!$A$1:$L$47"}</definedName>
    <definedName name="HTML_Control_3_1_2_1_2">{"'summary2'!$A$1:$L$47"}</definedName>
    <definedName name="HTML_Control_3_1_2_1_3" localSheetId="22">{"'summary2'!$A$1:$L$47"}</definedName>
    <definedName name="HTML_Control_3_1_2_1_3">{"'summary2'!$A$1:$L$47"}</definedName>
    <definedName name="HTML_Control_3_1_2_1_4" localSheetId="22">{"'summary2'!$A$1:$L$47"}</definedName>
    <definedName name="HTML_Control_3_1_2_1_4">{"'summary2'!$A$1:$L$47"}</definedName>
    <definedName name="HTML_Control_3_1_2_1_5" localSheetId="22">{"'summary2'!$A$1:$L$47"}</definedName>
    <definedName name="HTML_Control_3_1_2_1_5">{"'summary2'!$A$1:$L$47"}</definedName>
    <definedName name="HTML_Control_3_1_2_2" localSheetId="22">{"'summary2'!$A$1:$L$47"}</definedName>
    <definedName name="HTML_Control_3_1_2_2">{"'summary2'!$A$1:$L$47"}</definedName>
    <definedName name="HTML_Control_3_1_2_3" localSheetId="22">{"'summary2'!$A$1:$L$47"}</definedName>
    <definedName name="HTML_Control_3_1_2_3">{"'summary2'!$A$1:$L$47"}</definedName>
    <definedName name="HTML_Control_3_1_2_4" localSheetId="22">{"'summary2'!$A$1:$L$47"}</definedName>
    <definedName name="HTML_Control_3_1_2_4">{"'summary2'!$A$1:$L$47"}</definedName>
    <definedName name="HTML_Control_3_1_2_5" localSheetId="22">{"'summary2'!$A$1:$L$47"}</definedName>
    <definedName name="HTML_Control_3_1_2_5">{"'summary2'!$A$1:$L$47"}</definedName>
    <definedName name="HTML_Control_3_1_3" localSheetId="22">{"'summary2'!$A$1:$L$47"}</definedName>
    <definedName name="HTML_Control_3_1_3">{"'summary2'!$A$1:$L$47"}</definedName>
    <definedName name="HTML_Control_3_1_3_1" localSheetId="22">{"'summary2'!$A$1:$L$47"}</definedName>
    <definedName name="HTML_Control_3_1_3_1">{"'summary2'!$A$1:$L$47"}</definedName>
    <definedName name="HTML_Control_3_1_3_2" localSheetId="22">{"'summary2'!$A$1:$L$47"}</definedName>
    <definedName name="HTML_Control_3_1_3_2">{"'summary2'!$A$1:$L$47"}</definedName>
    <definedName name="HTML_Control_3_1_3_3" localSheetId="22">{"'summary2'!$A$1:$L$47"}</definedName>
    <definedName name="HTML_Control_3_1_3_3">{"'summary2'!$A$1:$L$47"}</definedName>
    <definedName name="HTML_Control_3_1_3_4" localSheetId="22">{"'summary2'!$A$1:$L$47"}</definedName>
    <definedName name="HTML_Control_3_1_3_4">{"'summary2'!$A$1:$L$47"}</definedName>
    <definedName name="HTML_Control_3_1_3_5" localSheetId="22">{"'summary2'!$A$1:$L$47"}</definedName>
    <definedName name="HTML_Control_3_1_3_5">{"'summary2'!$A$1:$L$47"}</definedName>
    <definedName name="HTML_Control_3_1_4" localSheetId="22">{"'summary2'!$A$1:$L$47"}</definedName>
    <definedName name="HTML_Control_3_1_4">{"'summary2'!$A$1:$L$47"}</definedName>
    <definedName name="HTML_Control_3_1_4_1" localSheetId="22">{"'summary2'!$A$1:$L$47"}</definedName>
    <definedName name="HTML_Control_3_1_4_1">{"'summary2'!$A$1:$L$47"}</definedName>
    <definedName name="HTML_Control_3_1_4_2" localSheetId="22">{"'summary2'!$A$1:$L$47"}</definedName>
    <definedName name="HTML_Control_3_1_4_2">{"'summary2'!$A$1:$L$47"}</definedName>
    <definedName name="HTML_Control_3_1_4_3" localSheetId="22">{"'summary2'!$A$1:$L$47"}</definedName>
    <definedName name="HTML_Control_3_1_4_3">{"'summary2'!$A$1:$L$47"}</definedName>
    <definedName name="HTML_Control_3_1_4_4" localSheetId="22">{"'summary2'!$A$1:$L$47"}</definedName>
    <definedName name="HTML_Control_3_1_4_4">{"'summary2'!$A$1:$L$47"}</definedName>
    <definedName name="HTML_Control_3_1_4_5" localSheetId="22">{"'summary2'!$A$1:$L$47"}</definedName>
    <definedName name="HTML_Control_3_1_4_5">{"'summary2'!$A$1:$L$47"}</definedName>
    <definedName name="HTML_Control_3_1_5" localSheetId="22">{"'summary2'!$A$1:$L$47"}</definedName>
    <definedName name="HTML_Control_3_1_5">{"'summary2'!$A$1:$L$47"}</definedName>
    <definedName name="HTML_Control_3_1_5_1" localSheetId="22">{"'summary2'!$A$1:$L$47"}</definedName>
    <definedName name="HTML_Control_3_1_5_1">{"'summary2'!$A$1:$L$47"}</definedName>
    <definedName name="HTML_Control_3_1_5_2" localSheetId="22">{"'summary2'!$A$1:$L$47"}</definedName>
    <definedName name="HTML_Control_3_1_5_2">{"'summary2'!$A$1:$L$47"}</definedName>
    <definedName name="HTML_Control_3_1_5_3" localSheetId="22">{"'summary2'!$A$1:$L$47"}</definedName>
    <definedName name="HTML_Control_3_1_5_3">{"'summary2'!$A$1:$L$47"}</definedName>
    <definedName name="HTML_Control_3_1_5_4" localSheetId="22">{"'summary2'!$A$1:$L$47"}</definedName>
    <definedName name="HTML_Control_3_1_5_4">{"'summary2'!$A$1:$L$47"}</definedName>
    <definedName name="HTML_Control_3_1_5_5" localSheetId="22">{"'summary2'!$A$1:$L$47"}</definedName>
    <definedName name="HTML_Control_3_1_5_5">{"'summary2'!$A$1:$L$47"}</definedName>
    <definedName name="HTML_Control_3_2" localSheetId="22">{"'summary2'!$A$1:$L$47"}</definedName>
    <definedName name="HTML_Control_3_2">{"'summary2'!$A$1:$L$47"}</definedName>
    <definedName name="HTML_Control_3_2_1" localSheetId="22">{"'summary2'!$A$1:$L$47"}</definedName>
    <definedName name="HTML_Control_3_2_1">{"'summary2'!$A$1:$L$47"}</definedName>
    <definedName name="HTML_Control_3_2_1_1" localSheetId="22">{"'summary2'!$A$1:$L$47"}</definedName>
    <definedName name="HTML_Control_3_2_1_1">{"'summary2'!$A$1:$L$47"}</definedName>
    <definedName name="HTML_Control_3_2_1_1_1" localSheetId="22">{"'summary2'!$A$1:$L$47"}</definedName>
    <definedName name="HTML_Control_3_2_1_1_1">{"'summary2'!$A$1:$L$47"}</definedName>
    <definedName name="HTML_Control_3_2_1_1_1_1" localSheetId="22">{"'summary2'!$A$1:$L$47"}</definedName>
    <definedName name="HTML_Control_3_2_1_1_1_1">{"'summary2'!$A$1:$L$47"}</definedName>
    <definedName name="HTML_Control_3_2_1_1_1_2" localSheetId="22">{"'summary2'!$A$1:$L$47"}</definedName>
    <definedName name="HTML_Control_3_2_1_1_1_2">{"'summary2'!$A$1:$L$47"}</definedName>
    <definedName name="HTML_Control_3_2_1_1_1_3" localSheetId="22">{"'summary2'!$A$1:$L$47"}</definedName>
    <definedName name="HTML_Control_3_2_1_1_1_3">{"'summary2'!$A$1:$L$47"}</definedName>
    <definedName name="HTML_Control_3_2_1_1_1_4" localSheetId="22">{"'summary2'!$A$1:$L$47"}</definedName>
    <definedName name="HTML_Control_3_2_1_1_1_4">{"'summary2'!$A$1:$L$47"}</definedName>
    <definedName name="HTML_Control_3_2_1_1_1_5" localSheetId="22">{"'summary2'!$A$1:$L$47"}</definedName>
    <definedName name="HTML_Control_3_2_1_1_1_5">{"'summary2'!$A$1:$L$47"}</definedName>
    <definedName name="HTML_Control_3_2_1_1_2" localSheetId="22">{"'summary2'!$A$1:$L$47"}</definedName>
    <definedName name="HTML_Control_3_2_1_1_2">{"'summary2'!$A$1:$L$47"}</definedName>
    <definedName name="HTML_Control_3_2_1_1_3" localSheetId="22">{"'summary2'!$A$1:$L$47"}</definedName>
    <definedName name="HTML_Control_3_2_1_1_3">{"'summary2'!$A$1:$L$47"}</definedName>
    <definedName name="HTML_Control_3_2_1_1_4" localSheetId="22">{"'summary2'!$A$1:$L$47"}</definedName>
    <definedName name="HTML_Control_3_2_1_1_4">{"'summary2'!$A$1:$L$47"}</definedName>
    <definedName name="HTML_Control_3_2_1_1_5" localSheetId="22">{"'summary2'!$A$1:$L$47"}</definedName>
    <definedName name="HTML_Control_3_2_1_1_5">{"'summary2'!$A$1:$L$47"}</definedName>
    <definedName name="HTML_Control_3_2_1_2" localSheetId="22">{"'summary2'!$A$1:$L$47"}</definedName>
    <definedName name="HTML_Control_3_2_1_2">{"'summary2'!$A$1:$L$47"}</definedName>
    <definedName name="HTML_Control_3_2_1_2_1" localSheetId="22">{"'summary2'!$A$1:$L$47"}</definedName>
    <definedName name="HTML_Control_3_2_1_2_1">{"'summary2'!$A$1:$L$47"}</definedName>
    <definedName name="HTML_Control_3_2_1_2_2" localSheetId="22">{"'summary2'!$A$1:$L$47"}</definedName>
    <definedName name="HTML_Control_3_2_1_2_2">{"'summary2'!$A$1:$L$47"}</definedName>
    <definedName name="HTML_Control_3_2_1_2_3" localSheetId="22">{"'summary2'!$A$1:$L$47"}</definedName>
    <definedName name="HTML_Control_3_2_1_2_3">{"'summary2'!$A$1:$L$47"}</definedName>
    <definedName name="HTML_Control_3_2_1_2_4" localSheetId="22">{"'summary2'!$A$1:$L$47"}</definedName>
    <definedName name="HTML_Control_3_2_1_2_4">{"'summary2'!$A$1:$L$47"}</definedName>
    <definedName name="HTML_Control_3_2_1_2_5" localSheetId="22">{"'summary2'!$A$1:$L$47"}</definedName>
    <definedName name="HTML_Control_3_2_1_2_5">{"'summary2'!$A$1:$L$47"}</definedName>
    <definedName name="HTML_Control_3_2_1_3" localSheetId="22">{"'summary2'!$A$1:$L$47"}</definedName>
    <definedName name="HTML_Control_3_2_1_3">{"'summary2'!$A$1:$L$47"}</definedName>
    <definedName name="HTML_Control_3_2_1_3_1" localSheetId="22">{"'summary2'!$A$1:$L$47"}</definedName>
    <definedName name="HTML_Control_3_2_1_3_1">{"'summary2'!$A$1:$L$47"}</definedName>
    <definedName name="HTML_Control_3_2_1_3_2" localSheetId="22">{"'summary2'!$A$1:$L$47"}</definedName>
    <definedName name="HTML_Control_3_2_1_3_2">{"'summary2'!$A$1:$L$47"}</definedName>
    <definedName name="HTML_Control_3_2_1_3_3" localSheetId="22">{"'summary2'!$A$1:$L$47"}</definedName>
    <definedName name="HTML_Control_3_2_1_3_3">{"'summary2'!$A$1:$L$47"}</definedName>
    <definedName name="HTML_Control_3_2_1_3_4" localSheetId="22">{"'summary2'!$A$1:$L$47"}</definedName>
    <definedName name="HTML_Control_3_2_1_3_4">{"'summary2'!$A$1:$L$47"}</definedName>
    <definedName name="HTML_Control_3_2_1_3_5" localSheetId="22">{"'summary2'!$A$1:$L$47"}</definedName>
    <definedName name="HTML_Control_3_2_1_3_5">{"'summary2'!$A$1:$L$47"}</definedName>
    <definedName name="HTML_Control_3_2_1_4" localSheetId="22">{"'summary2'!$A$1:$L$47"}</definedName>
    <definedName name="HTML_Control_3_2_1_4">{"'summary2'!$A$1:$L$47"}</definedName>
    <definedName name="HTML_Control_3_2_1_4_1" localSheetId="22">{"'summary2'!$A$1:$L$47"}</definedName>
    <definedName name="HTML_Control_3_2_1_4_1">{"'summary2'!$A$1:$L$47"}</definedName>
    <definedName name="HTML_Control_3_2_1_4_2" localSheetId="22">{"'summary2'!$A$1:$L$47"}</definedName>
    <definedName name="HTML_Control_3_2_1_4_2">{"'summary2'!$A$1:$L$47"}</definedName>
    <definedName name="HTML_Control_3_2_1_4_3" localSheetId="22">{"'summary2'!$A$1:$L$47"}</definedName>
    <definedName name="HTML_Control_3_2_1_4_3">{"'summary2'!$A$1:$L$47"}</definedName>
    <definedName name="HTML_Control_3_2_1_4_4" localSheetId="22">{"'summary2'!$A$1:$L$47"}</definedName>
    <definedName name="HTML_Control_3_2_1_4_4">{"'summary2'!$A$1:$L$47"}</definedName>
    <definedName name="HTML_Control_3_2_1_4_5" localSheetId="22">{"'summary2'!$A$1:$L$47"}</definedName>
    <definedName name="HTML_Control_3_2_1_4_5">{"'summary2'!$A$1:$L$47"}</definedName>
    <definedName name="HTML_Control_3_2_1_5" localSheetId="22">{"'summary2'!$A$1:$L$47"}</definedName>
    <definedName name="HTML_Control_3_2_1_5">{"'summary2'!$A$1:$L$47"}</definedName>
    <definedName name="HTML_Control_3_2_1_5_1" localSheetId="22">{"'summary2'!$A$1:$L$47"}</definedName>
    <definedName name="HTML_Control_3_2_1_5_1">{"'summary2'!$A$1:$L$47"}</definedName>
    <definedName name="HTML_Control_3_2_1_5_2" localSheetId="22">{"'summary2'!$A$1:$L$47"}</definedName>
    <definedName name="HTML_Control_3_2_1_5_2">{"'summary2'!$A$1:$L$47"}</definedName>
    <definedName name="HTML_Control_3_2_1_5_3" localSheetId="22">{"'summary2'!$A$1:$L$47"}</definedName>
    <definedName name="HTML_Control_3_2_1_5_3">{"'summary2'!$A$1:$L$47"}</definedName>
    <definedName name="HTML_Control_3_2_1_5_4" localSheetId="22">{"'summary2'!$A$1:$L$47"}</definedName>
    <definedName name="HTML_Control_3_2_1_5_4">{"'summary2'!$A$1:$L$47"}</definedName>
    <definedName name="HTML_Control_3_2_1_5_5" localSheetId="22">{"'summary2'!$A$1:$L$47"}</definedName>
    <definedName name="HTML_Control_3_2_1_5_5">{"'summary2'!$A$1:$L$47"}</definedName>
    <definedName name="HTML_Control_3_2_2" localSheetId="22">{"'summary2'!$A$1:$L$47"}</definedName>
    <definedName name="HTML_Control_3_2_2">{"'summary2'!$A$1:$L$47"}</definedName>
    <definedName name="HTML_Control_3_2_2_1" localSheetId="22">{"'summary2'!$A$1:$L$47"}</definedName>
    <definedName name="HTML_Control_3_2_2_1">{"'summary2'!$A$1:$L$47"}</definedName>
    <definedName name="HTML_Control_3_2_2_1_1" localSheetId="22">{"'summary2'!$A$1:$L$47"}</definedName>
    <definedName name="HTML_Control_3_2_2_1_1">{"'summary2'!$A$1:$L$47"}</definedName>
    <definedName name="HTML_Control_3_2_2_1_2" localSheetId="22">{"'summary2'!$A$1:$L$47"}</definedName>
    <definedName name="HTML_Control_3_2_2_1_2">{"'summary2'!$A$1:$L$47"}</definedName>
    <definedName name="HTML_Control_3_2_2_1_3" localSheetId="22">{"'summary2'!$A$1:$L$47"}</definedName>
    <definedName name="HTML_Control_3_2_2_1_3">{"'summary2'!$A$1:$L$47"}</definedName>
    <definedName name="HTML_Control_3_2_2_1_4" localSheetId="22">{"'summary2'!$A$1:$L$47"}</definedName>
    <definedName name="HTML_Control_3_2_2_1_4">{"'summary2'!$A$1:$L$47"}</definedName>
    <definedName name="HTML_Control_3_2_2_1_5" localSheetId="22">{"'summary2'!$A$1:$L$47"}</definedName>
    <definedName name="HTML_Control_3_2_2_1_5">{"'summary2'!$A$1:$L$47"}</definedName>
    <definedName name="HTML_Control_3_2_2_2" localSheetId="22">{"'summary2'!$A$1:$L$47"}</definedName>
    <definedName name="HTML_Control_3_2_2_2">{"'summary2'!$A$1:$L$47"}</definedName>
    <definedName name="HTML_Control_3_2_2_3" localSheetId="22">{"'summary2'!$A$1:$L$47"}</definedName>
    <definedName name="HTML_Control_3_2_2_3">{"'summary2'!$A$1:$L$47"}</definedName>
    <definedName name="HTML_Control_3_2_2_4" localSheetId="22">{"'summary2'!$A$1:$L$47"}</definedName>
    <definedName name="HTML_Control_3_2_2_4">{"'summary2'!$A$1:$L$47"}</definedName>
    <definedName name="HTML_Control_3_2_2_5" localSheetId="22">{"'summary2'!$A$1:$L$47"}</definedName>
    <definedName name="HTML_Control_3_2_2_5">{"'summary2'!$A$1:$L$47"}</definedName>
    <definedName name="HTML_Control_3_2_3" localSheetId="22">{"'summary2'!$A$1:$L$47"}</definedName>
    <definedName name="HTML_Control_3_2_3">{"'summary2'!$A$1:$L$47"}</definedName>
    <definedName name="HTML_Control_3_2_3_1" localSheetId="22">{"'summary2'!$A$1:$L$47"}</definedName>
    <definedName name="HTML_Control_3_2_3_1">{"'summary2'!$A$1:$L$47"}</definedName>
    <definedName name="HTML_Control_3_2_3_2" localSheetId="22">{"'summary2'!$A$1:$L$47"}</definedName>
    <definedName name="HTML_Control_3_2_3_2">{"'summary2'!$A$1:$L$47"}</definedName>
    <definedName name="HTML_Control_3_2_3_3" localSheetId="22">{"'summary2'!$A$1:$L$47"}</definedName>
    <definedName name="HTML_Control_3_2_3_3">{"'summary2'!$A$1:$L$47"}</definedName>
    <definedName name="HTML_Control_3_2_3_4" localSheetId="22">{"'summary2'!$A$1:$L$47"}</definedName>
    <definedName name="HTML_Control_3_2_3_4">{"'summary2'!$A$1:$L$47"}</definedName>
    <definedName name="HTML_Control_3_2_3_5" localSheetId="22">{"'summary2'!$A$1:$L$47"}</definedName>
    <definedName name="HTML_Control_3_2_3_5">{"'summary2'!$A$1:$L$47"}</definedName>
    <definedName name="HTML_Control_3_2_4" localSheetId="22">{"'summary2'!$A$1:$L$47"}</definedName>
    <definedName name="HTML_Control_3_2_4">{"'summary2'!$A$1:$L$47"}</definedName>
    <definedName name="HTML_Control_3_2_4_1" localSheetId="22">{"'summary2'!$A$1:$L$47"}</definedName>
    <definedName name="HTML_Control_3_2_4_1">{"'summary2'!$A$1:$L$47"}</definedName>
    <definedName name="HTML_Control_3_2_4_2" localSheetId="22">{"'summary2'!$A$1:$L$47"}</definedName>
    <definedName name="HTML_Control_3_2_4_2">{"'summary2'!$A$1:$L$47"}</definedName>
    <definedName name="HTML_Control_3_2_4_3" localSheetId="22">{"'summary2'!$A$1:$L$47"}</definedName>
    <definedName name="HTML_Control_3_2_4_3">{"'summary2'!$A$1:$L$47"}</definedName>
    <definedName name="HTML_Control_3_2_4_4" localSheetId="22">{"'summary2'!$A$1:$L$47"}</definedName>
    <definedName name="HTML_Control_3_2_4_4">{"'summary2'!$A$1:$L$47"}</definedName>
    <definedName name="HTML_Control_3_2_4_5" localSheetId="22">{"'summary2'!$A$1:$L$47"}</definedName>
    <definedName name="HTML_Control_3_2_4_5">{"'summary2'!$A$1:$L$47"}</definedName>
    <definedName name="HTML_Control_3_2_5" localSheetId="22">{"'summary2'!$A$1:$L$47"}</definedName>
    <definedName name="HTML_Control_3_2_5">{"'summary2'!$A$1:$L$47"}</definedName>
    <definedName name="HTML_Control_3_2_5_1" localSheetId="22">{"'summary2'!$A$1:$L$47"}</definedName>
    <definedName name="HTML_Control_3_2_5_1">{"'summary2'!$A$1:$L$47"}</definedName>
    <definedName name="HTML_Control_3_2_5_2" localSheetId="22">{"'summary2'!$A$1:$L$47"}</definedName>
    <definedName name="HTML_Control_3_2_5_2">{"'summary2'!$A$1:$L$47"}</definedName>
    <definedName name="HTML_Control_3_2_5_3" localSheetId="22">{"'summary2'!$A$1:$L$47"}</definedName>
    <definedName name="HTML_Control_3_2_5_3">{"'summary2'!$A$1:$L$47"}</definedName>
    <definedName name="HTML_Control_3_2_5_4" localSheetId="22">{"'summary2'!$A$1:$L$47"}</definedName>
    <definedName name="HTML_Control_3_2_5_4">{"'summary2'!$A$1:$L$47"}</definedName>
    <definedName name="HTML_Control_3_2_5_5" localSheetId="22">{"'summary2'!$A$1:$L$47"}</definedName>
    <definedName name="HTML_Control_3_2_5_5">{"'summary2'!$A$1:$L$47"}</definedName>
    <definedName name="HTML_Control_3_3" localSheetId="22">{"'summary2'!$A$1:$L$47"}</definedName>
    <definedName name="HTML_Control_3_3">{"'summary2'!$A$1:$L$47"}</definedName>
    <definedName name="HTML_Control_3_3_1" localSheetId="22">{"'summary2'!$A$1:$L$47"}</definedName>
    <definedName name="HTML_Control_3_3_1">{"'summary2'!$A$1:$L$47"}</definedName>
    <definedName name="HTML_Control_3_3_1_1" localSheetId="22">{"'summary2'!$A$1:$L$47"}</definedName>
    <definedName name="HTML_Control_3_3_1_1">{"'summary2'!$A$1:$L$47"}</definedName>
    <definedName name="HTML_Control_3_3_1_1_1" localSheetId="22">{"'summary2'!$A$1:$L$47"}</definedName>
    <definedName name="HTML_Control_3_3_1_1_1">{"'summary2'!$A$1:$L$47"}</definedName>
    <definedName name="HTML_Control_3_3_1_1_1_1" localSheetId="22">{"'summary2'!$A$1:$L$47"}</definedName>
    <definedName name="HTML_Control_3_3_1_1_1_1">{"'summary2'!$A$1:$L$47"}</definedName>
    <definedName name="HTML_Control_3_3_1_1_1_2" localSheetId="22">{"'summary2'!$A$1:$L$47"}</definedName>
    <definedName name="HTML_Control_3_3_1_1_1_2">{"'summary2'!$A$1:$L$47"}</definedName>
    <definedName name="HTML_Control_3_3_1_1_1_3" localSheetId="22">{"'summary2'!$A$1:$L$47"}</definedName>
    <definedName name="HTML_Control_3_3_1_1_1_3">{"'summary2'!$A$1:$L$47"}</definedName>
    <definedName name="HTML_Control_3_3_1_1_1_4" localSheetId="22">{"'summary2'!$A$1:$L$47"}</definedName>
    <definedName name="HTML_Control_3_3_1_1_1_4">{"'summary2'!$A$1:$L$47"}</definedName>
    <definedName name="HTML_Control_3_3_1_1_1_5" localSheetId="22">{"'summary2'!$A$1:$L$47"}</definedName>
    <definedName name="HTML_Control_3_3_1_1_1_5">{"'summary2'!$A$1:$L$47"}</definedName>
    <definedName name="HTML_Control_3_3_1_1_2" localSheetId="22">{"'summary2'!$A$1:$L$47"}</definedName>
    <definedName name="HTML_Control_3_3_1_1_2">{"'summary2'!$A$1:$L$47"}</definedName>
    <definedName name="HTML_Control_3_3_1_1_3" localSheetId="22">{"'summary2'!$A$1:$L$47"}</definedName>
    <definedName name="HTML_Control_3_3_1_1_3">{"'summary2'!$A$1:$L$47"}</definedName>
    <definedName name="HTML_Control_3_3_1_1_4" localSheetId="22">{"'summary2'!$A$1:$L$47"}</definedName>
    <definedName name="HTML_Control_3_3_1_1_4">{"'summary2'!$A$1:$L$47"}</definedName>
    <definedName name="HTML_Control_3_3_1_1_5" localSheetId="22">{"'summary2'!$A$1:$L$47"}</definedName>
    <definedName name="HTML_Control_3_3_1_1_5">{"'summary2'!$A$1:$L$47"}</definedName>
    <definedName name="HTML_Control_3_3_1_2" localSheetId="22">{"'summary2'!$A$1:$L$47"}</definedName>
    <definedName name="HTML_Control_3_3_1_2">{"'summary2'!$A$1:$L$47"}</definedName>
    <definedName name="HTML_Control_3_3_1_2_1" localSheetId="22">{"'summary2'!$A$1:$L$47"}</definedName>
    <definedName name="HTML_Control_3_3_1_2_1">{"'summary2'!$A$1:$L$47"}</definedName>
    <definedName name="HTML_Control_3_3_1_2_2" localSheetId="22">{"'summary2'!$A$1:$L$47"}</definedName>
    <definedName name="HTML_Control_3_3_1_2_2">{"'summary2'!$A$1:$L$47"}</definedName>
    <definedName name="HTML_Control_3_3_1_2_3" localSheetId="22">{"'summary2'!$A$1:$L$47"}</definedName>
    <definedName name="HTML_Control_3_3_1_2_3">{"'summary2'!$A$1:$L$47"}</definedName>
    <definedName name="HTML_Control_3_3_1_2_4" localSheetId="22">{"'summary2'!$A$1:$L$47"}</definedName>
    <definedName name="HTML_Control_3_3_1_2_4">{"'summary2'!$A$1:$L$47"}</definedName>
    <definedName name="HTML_Control_3_3_1_2_5" localSheetId="22">{"'summary2'!$A$1:$L$47"}</definedName>
    <definedName name="HTML_Control_3_3_1_2_5">{"'summary2'!$A$1:$L$47"}</definedName>
    <definedName name="HTML_Control_3_3_1_3" localSheetId="22">{"'summary2'!$A$1:$L$47"}</definedName>
    <definedName name="HTML_Control_3_3_1_3">{"'summary2'!$A$1:$L$47"}</definedName>
    <definedName name="HTML_Control_3_3_1_3_1" localSheetId="22">{"'summary2'!$A$1:$L$47"}</definedName>
    <definedName name="HTML_Control_3_3_1_3_1">{"'summary2'!$A$1:$L$47"}</definedName>
    <definedName name="HTML_Control_3_3_1_3_2" localSheetId="22">{"'summary2'!$A$1:$L$47"}</definedName>
    <definedName name="HTML_Control_3_3_1_3_2">{"'summary2'!$A$1:$L$47"}</definedName>
    <definedName name="HTML_Control_3_3_1_3_3" localSheetId="22">{"'summary2'!$A$1:$L$47"}</definedName>
    <definedName name="HTML_Control_3_3_1_3_3">{"'summary2'!$A$1:$L$47"}</definedName>
    <definedName name="HTML_Control_3_3_1_3_4" localSheetId="22">{"'summary2'!$A$1:$L$47"}</definedName>
    <definedName name="HTML_Control_3_3_1_3_4">{"'summary2'!$A$1:$L$47"}</definedName>
    <definedName name="HTML_Control_3_3_1_3_5" localSheetId="22">{"'summary2'!$A$1:$L$47"}</definedName>
    <definedName name="HTML_Control_3_3_1_3_5">{"'summary2'!$A$1:$L$47"}</definedName>
    <definedName name="HTML_Control_3_3_1_4" localSheetId="22">{"'summary2'!$A$1:$L$47"}</definedName>
    <definedName name="HTML_Control_3_3_1_4">{"'summary2'!$A$1:$L$47"}</definedName>
    <definedName name="HTML_Control_3_3_1_4_1" localSheetId="22">{"'summary2'!$A$1:$L$47"}</definedName>
    <definedName name="HTML_Control_3_3_1_4_1">{"'summary2'!$A$1:$L$47"}</definedName>
    <definedName name="HTML_Control_3_3_1_4_2" localSheetId="22">{"'summary2'!$A$1:$L$47"}</definedName>
    <definedName name="HTML_Control_3_3_1_4_2">{"'summary2'!$A$1:$L$47"}</definedName>
    <definedName name="HTML_Control_3_3_1_4_3" localSheetId="22">{"'summary2'!$A$1:$L$47"}</definedName>
    <definedName name="HTML_Control_3_3_1_4_3">{"'summary2'!$A$1:$L$47"}</definedName>
    <definedName name="HTML_Control_3_3_1_4_4" localSheetId="22">{"'summary2'!$A$1:$L$47"}</definedName>
    <definedName name="HTML_Control_3_3_1_4_4">{"'summary2'!$A$1:$L$47"}</definedName>
    <definedName name="HTML_Control_3_3_1_4_5" localSheetId="22">{"'summary2'!$A$1:$L$47"}</definedName>
    <definedName name="HTML_Control_3_3_1_4_5">{"'summary2'!$A$1:$L$47"}</definedName>
    <definedName name="HTML_Control_3_3_1_5" localSheetId="22">{"'summary2'!$A$1:$L$47"}</definedName>
    <definedName name="HTML_Control_3_3_1_5">{"'summary2'!$A$1:$L$47"}</definedName>
    <definedName name="HTML_Control_3_3_1_5_1" localSheetId="22">{"'summary2'!$A$1:$L$47"}</definedName>
    <definedName name="HTML_Control_3_3_1_5_1">{"'summary2'!$A$1:$L$47"}</definedName>
    <definedName name="HTML_Control_3_3_1_5_2" localSheetId="22">{"'summary2'!$A$1:$L$47"}</definedName>
    <definedName name="HTML_Control_3_3_1_5_2">{"'summary2'!$A$1:$L$47"}</definedName>
    <definedName name="HTML_Control_3_3_1_5_3" localSheetId="22">{"'summary2'!$A$1:$L$47"}</definedName>
    <definedName name="HTML_Control_3_3_1_5_3">{"'summary2'!$A$1:$L$47"}</definedName>
    <definedName name="HTML_Control_3_3_1_5_4" localSheetId="22">{"'summary2'!$A$1:$L$47"}</definedName>
    <definedName name="HTML_Control_3_3_1_5_4">{"'summary2'!$A$1:$L$47"}</definedName>
    <definedName name="HTML_Control_3_3_1_5_5" localSheetId="22">{"'summary2'!$A$1:$L$47"}</definedName>
    <definedName name="HTML_Control_3_3_1_5_5">{"'summary2'!$A$1:$L$47"}</definedName>
    <definedName name="HTML_Control_3_3_2" localSheetId="22">{"'summary2'!$A$1:$L$47"}</definedName>
    <definedName name="HTML_Control_3_3_2">{"'summary2'!$A$1:$L$47"}</definedName>
    <definedName name="HTML_Control_3_3_2_1" localSheetId="22">{"'summary2'!$A$1:$L$47"}</definedName>
    <definedName name="HTML_Control_3_3_2_1">{"'summary2'!$A$1:$L$47"}</definedName>
    <definedName name="HTML_Control_3_3_2_1_1" localSheetId="22">{"'summary2'!$A$1:$L$47"}</definedName>
    <definedName name="HTML_Control_3_3_2_1_1">{"'summary2'!$A$1:$L$47"}</definedName>
    <definedName name="HTML_Control_3_3_2_1_2" localSheetId="22">{"'summary2'!$A$1:$L$47"}</definedName>
    <definedName name="HTML_Control_3_3_2_1_2">{"'summary2'!$A$1:$L$47"}</definedName>
    <definedName name="HTML_Control_3_3_2_1_3" localSheetId="22">{"'summary2'!$A$1:$L$47"}</definedName>
    <definedName name="HTML_Control_3_3_2_1_3">{"'summary2'!$A$1:$L$47"}</definedName>
    <definedName name="HTML_Control_3_3_2_1_4" localSheetId="22">{"'summary2'!$A$1:$L$47"}</definedName>
    <definedName name="HTML_Control_3_3_2_1_4">{"'summary2'!$A$1:$L$47"}</definedName>
    <definedName name="HTML_Control_3_3_2_1_5" localSheetId="22">{"'summary2'!$A$1:$L$47"}</definedName>
    <definedName name="HTML_Control_3_3_2_1_5">{"'summary2'!$A$1:$L$47"}</definedName>
    <definedName name="HTML_Control_3_3_2_2" localSheetId="22">{"'summary2'!$A$1:$L$47"}</definedName>
    <definedName name="HTML_Control_3_3_2_2">{"'summary2'!$A$1:$L$47"}</definedName>
    <definedName name="HTML_Control_3_3_2_3" localSheetId="22">{"'summary2'!$A$1:$L$47"}</definedName>
    <definedName name="HTML_Control_3_3_2_3">{"'summary2'!$A$1:$L$47"}</definedName>
    <definedName name="HTML_Control_3_3_2_4" localSheetId="22">{"'summary2'!$A$1:$L$47"}</definedName>
    <definedName name="HTML_Control_3_3_2_4">{"'summary2'!$A$1:$L$47"}</definedName>
    <definedName name="HTML_Control_3_3_2_5" localSheetId="22">{"'summary2'!$A$1:$L$47"}</definedName>
    <definedName name="HTML_Control_3_3_2_5">{"'summary2'!$A$1:$L$47"}</definedName>
    <definedName name="HTML_Control_3_3_3" localSheetId="22">{"'summary2'!$A$1:$L$47"}</definedName>
    <definedName name="HTML_Control_3_3_3">{"'summary2'!$A$1:$L$47"}</definedName>
    <definedName name="HTML_Control_3_3_3_1" localSheetId="22">{"'summary2'!$A$1:$L$47"}</definedName>
    <definedName name="HTML_Control_3_3_3_1">{"'summary2'!$A$1:$L$47"}</definedName>
    <definedName name="HTML_Control_3_3_3_2" localSheetId="22">{"'summary2'!$A$1:$L$47"}</definedName>
    <definedName name="HTML_Control_3_3_3_2">{"'summary2'!$A$1:$L$47"}</definedName>
    <definedName name="HTML_Control_3_3_3_3" localSheetId="22">{"'summary2'!$A$1:$L$47"}</definedName>
    <definedName name="HTML_Control_3_3_3_3">{"'summary2'!$A$1:$L$47"}</definedName>
    <definedName name="HTML_Control_3_3_3_4" localSheetId="22">{"'summary2'!$A$1:$L$47"}</definedName>
    <definedName name="HTML_Control_3_3_3_4">{"'summary2'!$A$1:$L$47"}</definedName>
    <definedName name="HTML_Control_3_3_3_5" localSheetId="22">{"'summary2'!$A$1:$L$47"}</definedName>
    <definedName name="HTML_Control_3_3_3_5">{"'summary2'!$A$1:$L$47"}</definedName>
    <definedName name="HTML_Control_3_3_4" localSheetId="22">{"'summary2'!$A$1:$L$47"}</definedName>
    <definedName name="HTML_Control_3_3_4">{"'summary2'!$A$1:$L$47"}</definedName>
    <definedName name="HTML_Control_3_3_4_1" localSheetId="22">{"'summary2'!$A$1:$L$47"}</definedName>
    <definedName name="HTML_Control_3_3_4_1">{"'summary2'!$A$1:$L$47"}</definedName>
    <definedName name="HTML_Control_3_3_4_2" localSheetId="22">{"'summary2'!$A$1:$L$47"}</definedName>
    <definedName name="HTML_Control_3_3_4_2">{"'summary2'!$A$1:$L$47"}</definedName>
    <definedName name="HTML_Control_3_3_4_3" localSheetId="22">{"'summary2'!$A$1:$L$47"}</definedName>
    <definedName name="HTML_Control_3_3_4_3">{"'summary2'!$A$1:$L$47"}</definedName>
    <definedName name="HTML_Control_3_3_4_4" localSheetId="22">{"'summary2'!$A$1:$L$47"}</definedName>
    <definedName name="HTML_Control_3_3_4_4">{"'summary2'!$A$1:$L$47"}</definedName>
    <definedName name="HTML_Control_3_3_4_5" localSheetId="22">{"'summary2'!$A$1:$L$47"}</definedName>
    <definedName name="HTML_Control_3_3_4_5">{"'summary2'!$A$1:$L$47"}</definedName>
    <definedName name="HTML_Control_3_3_5" localSheetId="22">{"'summary2'!$A$1:$L$47"}</definedName>
    <definedName name="HTML_Control_3_3_5">{"'summary2'!$A$1:$L$47"}</definedName>
    <definedName name="HTML_Control_3_3_5_1" localSheetId="22">{"'summary2'!$A$1:$L$47"}</definedName>
    <definedName name="HTML_Control_3_3_5_1">{"'summary2'!$A$1:$L$47"}</definedName>
    <definedName name="HTML_Control_3_3_5_2" localSheetId="22">{"'summary2'!$A$1:$L$47"}</definedName>
    <definedName name="HTML_Control_3_3_5_2">{"'summary2'!$A$1:$L$47"}</definedName>
    <definedName name="HTML_Control_3_3_5_3" localSheetId="22">{"'summary2'!$A$1:$L$47"}</definedName>
    <definedName name="HTML_Control_3_3_5_3">{"'summary2'!$A$1:$L$47"}</definedName>
    <definedName name="HTML_Control_3_3_5_4" localSheetId="22">{"'summary2'!$A$1:$L$47"}</definedName>
    <definedName name="HTML_Control_3_3_5_4">{"'summary2'!$A$1:$L$47"}</definedName>
    <definedName name="HTML_Control_3_3_5_5" localSheetId="22">{"'summary2'!$A$1:$L$47"}</definedName>
    <definedName name="HTML_Control_3_3_5_5">{"'summary2'!$A$1:$L$47"}</definedName>
    <definedName name="HTML_Control_3_4" localSheetId="22">{"'summary2'!$A$1:$L$47"}</definedName>
    <definedName name="HTML_Control_3_4">{"'summary2'!$A$1:$L$47"}</definedName>
    <definedName name="HTML_Control_3_4_1" localSheetId="22">{"'summary2'!$A$1:$L$47"}</definedName>
    <definedName name="HTML_Control_3_4_1">{"'summary2'!$A$1:$L$47"}</definedName>
    <definedName name="HTML_Control_3_4_1_1" localSheetId="22">{"'summary2'!$A$1:$L$47"}</definedName>
    <definedName name="HTML_Control_3_4_1_1">{"'summary2'!$A$1:$L$47"}</definedName>
    <definedName name="HTML_Control_3_4_1_1_1" localSheetId="22">{"'summary2'!$A$1:$L$47"}</definedName>
    <definedName name="HTML_Control_3_4_1_1_1">{"'summary2'!$A$1:$L$47"}</definedName>
    <definedName name="HTML_Control_3_4_1_1_1_1" localSheetId="22">{"'summary2'!$A$1:$L$47"}</definedName>
    <definedName name="HTML_Control_3_4_1_1_1_1">{"'summary2'!$A$1:$L$47"}</definedName>
    <definedName name="HTML_Control_3_4_1_1_1_2" localSheetId="22">{"'summary2'!$A$1:$L$47"}</definedName>
    <definedName name="HTML_Control_3_4_1_1_1_2">{"'summary2'!$A$1:$L$47"}</definedName>
    <definedName name="HTML_Control_3_4_1_1_1_3" localSheetId="22">{"'summary2'!$A$1:$L$47"}</definedName>
    <definedName name="HTML_Control_3_4_1_1_1_3">{"'summary2'!$A$1:$L$47"}</definedName>
    <definedName name="HTML_Control_3_4_1_1_1_4" localSheetId="22">{"'summary2'!$A$1:$L$47"}</definedName>
    <definedName name="HTML_Control_3_4_1_1_1_4">{"'summary2'!$A$1:$L$47"}</definedName>
    <definedName name="HTML_Control_3_4_1_1_1_5" localSheetId="22">{"'summary2'!$A$1:$L$47"}</definedName>
    <definedName name="HTML_Control_3_4_1_1_1_5">{"'summary2'!$A$1:$L$47"}</definedName>
    <definedName name="HTML_Control_3_4_1_1_2" localSheetId="22">{"'summary2'!$A$1:$L$47"}</definedName>
    <definedName name="HTML_Control_3_4_1_1_2">{"'summary2'!$A$1:$L$47"}</definedName>
    <definedName name="HTML_Control_3_4_1_1_3" localSheetId="22">{"'summary2'!$A$1:$L$47"}</definedName>
    <definedName name="HTML_Control_3_4_1_1_3">{"'summary2'!$A$1:$L$47"}</definedName>
    <definedName name="HTML_Control_3_4_1_1_4" localSheetId="22">{"'summary2'!$A$1:$L$47"}</definedName>
    <definedName name="HTML_Control_3_4_1_1_4">{"'summary2'!$A$1:$L$47"}</definedName>
    <definedName name="HTML_Control_3_4_1_1_5" localSheetId="22">{"'summary2'!$A$1:$L$47"}</definedName>
    <definedName name="HTML_Control_3_4_1_1_5">{"'summary2'!$A$1:$L$47"}</definedName>
    <definedName name="HTML_Control_3_4_1_2" localSheetId="22">{"'summary2'!$A$1:$L$47"}</definedName>
    <definedName name="HTML_Control_3_4_1_2">{"'summary2'!$A$1:$L$47"}</definedName>
    <definedName name="HTML_Control_3_4_1_2_1" localSheetId="22">{"'summary2'!$A$1:$L$47"}</definedName>
    <definedName name="HTML_Control_3_4_1_2_1">{"'summary2'!$A$1:$L$47"}</definedName>
    <definedName name="HTML_Control_3_4_1_2_2" localSheetId="22">{"'summary2'!$A$1:$L$47"}</definedName>
    <definedName name="HTML_Control_3_4_1_2_2">{"'summary2'!$A$1:$L$47"}</definedName>
    <definedName name="HTML_Control_3_4_1_2_3" localSheetId="22">{"'summary2'!$A$1:$L$47"}</definedName>
    <definedName name="HTML_Control_3_4_1_2_3">{"'summary2'!$A$1:$L$47"}</definedName>
    <definedName name="HTML_Control_3_4_1_2_4" localSheetId="22">{"'summary2'!$A$1:$L$47"}</definedName>
    <definedName name="HTML_Control_3_4_1_2_4">{"'summary2'!$A$1:$L$47"}</definedName>
    <definedName name="HTML_Control_3_4_1_2_5" localSheetId="22">{"'summary2'!$A$1:$L$47"}</definedName>
    <definedName name="HTML_Control_3_4_1_2_5">{"'summary2'!$A$1:$L$47"}</definedName>
    <definedName name="HTML_Control_3_4_1_3" localSheetId="22">{"'summary2'!$A$1:$L$47"}</definedName>
    <definedName name="HTML_Control_3_4_1_3">{"'summary2'!$A$1:$L$47"}</definedName>
    <definedName name="HTML_Control_3_4_1_3_1" localSheetId="22">{"'summary2'!$A$1:$L$47"}</definedName>
    <definedName name="HTML_Control_3_4_1_3_1">{"'summary2'!$A$1:$L$47"}</definedName>
    <definedName name="HTML_Control_3_4_1_3_2" localSheetId="22">{"'summary2'!$A$1:$L$47"}</definedName>
    <definedName name="HTML_Control_3_4_1_3_2">{"'summary2'!$A$1:$L$47"}</definedName>
    <definedName name="HTML_Control_3_4_1_3_3" localSheetId="22">{"'summary2'!$A$1:$L$47"}</definedName>
    <definedName name="HTML_Control_3_4_1_3_3">{"'summary2'!$A$1:$L$47"}</definedName>
    <definedName name="HTML_Control_3_4_1_3_4" localSheetId="22">{"'summary2'!$A$1:$L$47"}</definedName>
    <definedName name="HTML_Control_3_4_1_3_4">{"'summary2'!$A$1:$L$47"}</definedName>
    <definedName name="HTML_Control_3_4_1_3_5" localSheetId="22">{"'summary2'!$A$1:$L$47"}</definedName>
    <definedName name="HTML_Control_3_4_1_3_5">{"'summary2'!$A$1:$L$47"}</definedName>
    <definedName name="HTML_Control_3_4_1_4" localSheetId="22">{"'summary2'!$A$1:$L$47"}</definedName>
    <definedName name="HTML_Control_3_4_1_4">{"'summary2'!$A$1:$L$47"}</definedName>
    <definedName name="HTML_Control_3_4_1_4_1" localSheetId="22">{"'summary2'!$A$1:$L$47"}</definedName>
    <definedName name="HTML_Control_3_4_1_4_1">{"'summary2'!$A$1:$L$47"}</definedName>
    <definedName name="HTML_Control_3_4_1_4_2" localSheetId="22">{"'summary2'!$A$1:$L$47"}</definedName>
    <definedName name="HTML_Control_3_4_1_4_2">{"'summary2'!$A$1:$L$47"}</definedName>
    <definedName name="HTML_Control_3_4_1_4_3" localSheetId="22">{"'summary2'!$A$1:$L$47"}</definedName>
    <definedName name="HTML_Control_3_4_1_4_3">{"'summary2'!$A$1:$L$47"}</definedName>
    <definedName name="HTML_Control_3_4_1_4_4" localSheetId="22">{"'summary2'!$A$1:$L$47"}</definedName>
    <definedName name="HTML_Control_3_4_1_4_4">{"'summary2'!$A$1:$L$47"}</definedName>
    <definedName name="HTML_Control_3_4_1_4_5" localSheetId="22">{"'summary2'!$A$1:$L$47"}</definedName>
    <definedName name="HTML_Control_3_4_1_4_5">{"'summary2'!$A$1:$L$47"}</definedName>
    <definedName name="HTML_Control_3_4_1_5" localSheetId="22">{"'summary2'!$A$1:$L$47"}</definedName>
    <definedName name="HTML_Control_3_4_1_5">{"'summary2'!$A$1:$L$47"}</definedName>
    <definedName name="HTML_Control_3_4_1_5_1" localSheetId="22">{"'summary2'!$A$1:$L$47"}</definedName>
    <definedName name="HTML_Control_3_4_1_5_1">{"'summary2'!$A$1:$L$47"}</definedName>
    <definedName name="HTML_Control_3_4_1_5_2" localSheetId="22">{"'summary2'!$A$1:$L$47"}</definedName>
    <definedName name="HTML_Control_3_4_1_5_2">{"'summary2'!$A$1:$L$47"}</definedName>
    <definedName name="HTML_Control_3_4_1_5_3" localSheetId="22">{"'summary2'!$A$1:$L$47"}</definedName>
    <definedName name="HTML_Control_3_4_1_5_3">{"'summary2'!$A$1:$L$47"}</definedName>
    <definedName name="HTML_Control_3_4_1_5_4" localSheetId="22">{"'summary2'!$A$1:$L$47"}</definedName>
    <definedName name="HTML_Control_3_4_1_5_4">{"'summary2'!$A$1:$L$47"}</definedName>
    <definedName name="HTML_Control_3_4_1_5_5" localSheetId="22">{"'summary2'!$A$1:$L$47"}</definedName>
    <definedName name="HTML_Control_3_4_1_5_5">{"'summary2'!$A$1:$L$47"}</definedName>
    <definedName name="HTML_Control_3_4_2" localSheetId="22">{"'summary2'!$A$1:$L$47"}</definedName>
    <definedName name="HTML_Control_3_4_2">{"'summary2'!$A$1:$L$47"}</definedName>
    <definedName name="HTML_Control_3_4_2_1" localSheetId="22">{"'summary2'!$A$1:$L$47"}</definedName>
    <definedName name="HTML_Control_3_4_2_1">{"'summary2'!$A$1:$L$47"}</definedName>
    <definedName name="HTML_Control_3_4_2_1_1" localSheetId="22">{"'summary2'!$A$1:$L$47"}</definedName>
    <definedName name="HTML_Control_3_4_2_1_1">{"'summary2'!$A$1:$L$47"}</definedName>
    <definedName name="HTML_Control_3_4_2_1_2" localSheetId="22">{"'summary2'!$A$1:$L$47"}</definedName>
    <definedName name="HTML_Control_3_4_2_1_2">{"'summary2'!$A$1:$L$47"}</definedName>
    <definedName name="HTML_Control_3_4_2_1_3" localSheetId="22">{"'summary2'!$A$1:$L$47"}</definedName>
    <definedName name="HTML_Control_3_4_2_1_3">{"'summary2'!$A$1:$L$47"}</definedName>
    <definedName name="HTML_Control_3_4_2_1_4" localSheetId="22">{"'summary2'!$A$1:$L$47"}</definedName>
    <definedName name="HTML_Control_3_4_2_1_4">{"'summary2'!$A$1:$L$47"}</definedName>
    <definedName name="HTML_Control_3_4_2_1_5" localSheetId="22">{"'summary2'!$A$1:$L$47"}</definedName>
    <definedName name="HTML_Control_3_4_2_1_5">{"'summary2'!$A$1:$L$47"}</definedName>
    <definedName name="HTML_Control_3_4_2_2" localSheetId="22">{"'summary2'!$A$1:$L$47"}</definedName>
    <definedName name="HTML_Control_3_4_2_2">{"'summary2'!$A$1:$L$47"}</definedName>
    <definedName name="HTML_Control_3_4_2_3" localSheetId="22">{"'summary2'!$A$1:$L$47"}</definedName>
    <definedName name="HTML_Control_3_4_2_3">{"'summary2'!$A$1:$L$47"}</definedName>
    <definedName name="HTML_Control_3_4_2_4" localSheetId="22">{"'summary2'!$A$1:$L$47"}</definedName>
    <definedName name="HTML_Control_3_4_2_4">{"'summary2'!$A$1:$L$47"}</definedName>
    <definedName name="HTML_Control_3_4_2_5" localSheetId="22">{"'summary2'!$A$1:$L$47"}</definedName>
    <definedName name="HTML_Control_3_4_2_5">{"'summary2'!$A$1:$L$47"}</definedName>
    <definedName name="HTML_Control_3_4_3" localSheetId="22">{"'summary2'!$A$1:$L$47"}</definedName>
    <definedName name="HTML_Control_3_4_3">{"'summary2'!$A$1:$L$47"}</definedName>
    <definedName name="HTML_Control_3_4_3_1" localSheetId="22">{"'summary2'!$A$1:$L$47"}</definedName>
    <definedName name="HTML_Control_3_4_3_1">{"'summary2'!$A$1:$L$47"}</definedName>
    <definedName name="HTML_Control_3_4_3_2" localSheetId="22">{"'summary2'!$A$1:$L$47"}</definedName>
    <definedName name="HTML_Control_3_4_3_2">{"'summary2'!$A$1:$L$47"}</definedName>
    <definedName name="HTML_Control_3_4_3_3" localSheetId="22">{"'summary2'!$A$1:$L$47"}</definedName>
    <definedName name="HTML_Control_3_4_3_3">{"'summary2'!$A$1:$L$47"}</definedName>
    <definedName name="HTML_Control_3_4_3_4" localSheetId="22">{"'summary2'!$A$1:$L$47"}</definedName>
    <definedName name="HTML_Control_3_4_3_4">{"'summary2'!$A$1:$L$47"}</definedName>
    <definedName name="HTML_Control_3_4_3_5" localSheetId="22">{"'summary2'!$A$1:$L$47"}</definedName>
    <definedName name="HTML_Control_3_4_3_5">{"'summary2'!$A$1:$L$47"}</definedName>
    <definedName name="HTML_Control_3_4_4" localSheetId="22">{"'summary2'!$A$1:$L$47"}</definedName>
    <definedName name="HTML_Control_3_4_4">{"'summary2'!$A$1:$L$47"}</definedName>
    <definedName name="HTML_Control_3_4_4_1" localSheetId="22">{"'summary2'!$A$1:$L$47"}</definedName>
    <definedName name="HTML_Control_3_4_4_1">{"'summary2'!$A$1:$L$47"}</definedName>
    <definedName name="HTML_Control_3_4_4_2" localSheetId="22">{"'summary2'!$A$1:$L$47"}</definedName>
    <definedName name="HTML_Control_3_4_4_2">{"'summary2'!$A$1:$L$47"}</definedName>
    <definedName name="HTML_Control_3_4_4_3" localSheetId="22">{"'summary2'!$A$1:$L$47"}</definedName>
    <definedName name="HTML_Control_3_4_4_3">{"'summary2'!$A$1:$L$47"}</definedName>
    <definedName name="HTML_Control_3_4_4_4" localSheetId="22">{"'summary2'!$A$1:$L$47"}</definedName>
    <definedName name="HTML_Control_3_4_4_4">{"'summary2'!$A$1:$L$47"}</definedName>
    <definedName name="HTML_Control_3_4_4_5" localSheetId="22">{"'summary2'!$A$1:$L$47"}</definedName>
    <definedName name="HTML_Control_3_4_4_5">{"'summary2'!$A$1:$L$47"}</definedName>
    <definedName name="HTML_Control_3_4_5" localSheetId="22">{"'summary2'!$A$1:$L$47"}</definedName>
    <definedName name="HTML_Control_3_4_5">{"'summary2'!$A$1:$L$47"}</definedName>
    <definedName name="HTML_Control_3_4_5_1" localSheetId="22">{"'summary2'!$A$1:$L$47"}</definedName>
    <definedName name="HTML_Control_3_4_5_1">{"'summary2'!$A$1:$L$47"}</definedName>
    <definedName name="HTML_Control_3_4_5_2" localSheetId="22">{"'summary2'!$A$1:$L$47"}</definedName>
    <definedName name="HTML_Control_3_4_5_2">{"'summary2'!$A$1:$L$47"}</definedName>
    <definedName name="HTML_Control_3_4_5_3" localSheetId="22">{"'summary2'!$A$1:$L$47"}</definedName>
    <definedName name="HTML_Control_3_4_5_3">{"'summary2'!$A$1:$L$47"}</definedName>
    <definedName name="HTML_Control_3_4_5_4" localSheetId="22">{"'summary2'!$A$1:$L$47"}</definedName>
    <definedName name="HTML_Control_3_4_5_4">{"'summary2'!$A$1:$L$47"}</definedName>
    <definedName name="HTML_Control_3_4_5_5" localSheetId="22">{"'summary2'!$A$1:$L$47"}</definedName>
    <definedName name="HTML_Control_3_4_5_5">{"'summary2'!$A$1:$L$47"}</definedName>
    <definedName name="HTML_Control_3_5" localSheetId="22">{"'summary2'!$A$1:$L$47"}</definedName>
    <definedName name="HTML_Control_3_5">{"'summary2'!$A$1:$L$47"}</definedName>
    <definedName name="HTML_Control_3_5_1" localSheetId="22">{"'summary2'!$A$1:$L$47"}</definedName>
    <definedName name="HTML_Control_3_5_1">{"'summary2'!$A$1:$L$47"}</definedName>
    <definedName name="HTML_Control_3_5_1_1" localSheetId="22">{"'summary2'!$A$1:$L$47"}</definedName>
    <definedName name="HTML_Control_3_5_1_1">{"'summary2'!$A$1:$L$47"}</definedName>
    <definedName name="HTML_Control_3_5_1_1_1" localSheetId="22">{"'summary2'!$A$1:$L$47"}</definedName>
    <definedName name="HTML_Control_3_5_1_1_1">{"'summary2'!$A$1:$L$47"}</definedName>
    <definedName name="HTML_Control_3_5_1_1_1_1" localSheetId="22">{"'summary2'!$A$1:$L$47"}</definedName>
    <definedName name="HTML_Control_3_5_1_1_1_1">{"'summary2'!$A$1:$L$47"}</definedName>
    <definedName name="HTML_Control_3_5_1_1_1_2" localSheetId="22">{"'summary2'!$A$1:$L$47"}</definedName>
    <definedName name="HTML_Control_3_5_1_1_1_2">{"'summary2'!$A$1:$L$47"}</definedName>
    <definedName name="HTML_Control_3_5_1_1_1_3" localSheetId="22">{"'summary2'!$A$1:$L$47"}</definedName>
    <definedName name="HTML_Control_3_5_1_1_1_3">{"'summary2'!$A$1:$L$47"}</definedName>
    <definedName name="HTML_Control_3_5_1_1_1_4" localSheetId="22">{"'summary2'!$A$1:$L$47"}</definedName>
    <definedName name="HTML_Control_3_5_1_1_1_4">{"'summary2'!$A$1:$L$47"}</definedName>
    <definedName name="HTML_Control_3_5_1_1_1_5" localSheetId="22">{"'summary2'!$A$1:$L$47"}</definedName>
    <definedName name="HTML_Control_3_5_1_1_1_5">{"'summary2'!$A$1:$L$47"}</definedName>
    <definedName name="HTML_Control_3_5_1_1_2" localSheetId="22">{"'summary2'!$A$1:$L$47"}</definedName>
    <definedName name="HTML_Control_3_5_1_1_2">{"'summary2'!$A$1:$L$47"}</definedName>
    <definedName name="HTML_Control_3_5_1_1_3" localSheetId="22">{"'summary2'!$A$1:$L$47"}</definedName>
    <definedName name="HTML_Control_3_5_1_1_3">{"'summary2'!$A$1:$L$47"}</definedName>
    <definedName name="HTML_Control_3_5_1_1_4" localSheetId="22">{"'summary2'!$A$1:$L$47"}</definedName>
    <definedName name="HTML_Control_3_5_1_1_4">{"'summary2'!$A$1:$L$47"}</definedName>
    <definedName name="HTML_Control_3_5_1_1_5" localSheetId="22">{"'summary2'!$A$1:$L$47"}</definedName>
    <definedName name="HTML_Control_3_5_1_1_5">{"'summary2'!$A$1:$L$47"}</definedName>
    <definedName name="HTML_Control_3_5_1_2" localSheetId="22">{"'summary2'!$A$1:$L$47"}</definedName>
    <definedName name="HTML_Control_3_5_1_2">{"'summary2'!$A$1:$L$47"}</definedName>
    <definedName name="HTML_Control_3_5_1_2_1" localSheetId="22">{"'summary2'!$A$1:$L$47"}</definedName>
    <definedName name="HTML_Control_3_5_1_2_1">{"'summary2'!$A$1:$L$47"}</definedName>
    <definedName name="HTML_Control_3_5_1_2_2" localSheetId="22">{"'summary2'!$A$1:$L$47"}</definedName>
    <definedName name="HTML_Control_3_5_1_2_2">{"'summary2'!$A$1:$L$47"}</definedName>
    <definedName name="HTML_Control_3_5_1_2_3" localSheetId="22">{"'summary2'!$A$1:$L$47"}</definedName>
    <definedName name="HTML_Control_3_5_1_2_3">{"'summary2'!$A$1:$L$47"}</definedName>
    <definedName name="HTML_Control_3_5_1_2_4" localSheetId="22">{"'summary2'!$A$1:$L$47"}</definedName>
    <definedName name="HTML_Control_3_5_1_2_4">{"'summary2'!$A$1:$L$47"}</definedName>
    <definedName name="HTML_Control_3_5_1_2_5" localSheetId="22">{"'summary2'!$A$1:$L$47"}</definedName>
    <definedName name="HTML_Control_3_5_1_2_5">{"'summary2'!$A$1:$L$47"}</definedName>
    <definedName name="HTML_Control_3_5_1_3" localSheetId="22">{"'summary2'!$A$1:$L$47"}</definedName>
    <definedName name="HTML_Control_3_5_1_3">{"'summary2'!$A$1:$L$47"}</definedName>
    <definedName name="HTML_Control_3_5_1_3_1" localSheetId="22">{"'summary2'!$A$1:$L$47"}</definedName>
    <definedName name="HTML_Control_3_5_1_3_1">{"'summary2'!$A$1:$L$47"}</definedName>
    <definedName name="HTML_Control_3_5_1_3_2" localSheetId="22">{"'summary2'!$A$1:$L$47"}</definedName>
    <definedName name="HTML_Control_3_5_1_3_2">{"'summary2'!$A$1:$L$47"}</definedName>
    <definedName name="HTML_Control_3_5_1_3_3" localSheetId="22">{"'summary2'!$A$1:$L$47"}</definedName>
    <definedName name="HTML_Control_3_5_1_3_3">{"'summary2'!$A$1:$L$47"}</definedName>
    <definedName name="HTML_Control_3_5_1_3_4" localSheetId="22">{"'summary2'!$A$1:$L$47"}</definedName>
    <definedName name="HTML_Control_3_5_1_3_4">{"'summary2'!$A$1:$L$47"}</definedName>
    <definedName name="HTML_Control_3_5_1_3_5" localSheetId="22">{"'summary2'!$A$1:$L$47"}</definedName>
    <definedName name="HTML_Control_3_5_1_3_5">{"'summary2'!$A$1:$L$47"}</definedName>
    <definedName name="HTML_Control_3_5_1_4" localSheetId="22">{"'summary2'!$A$1:$L$47"}</definedName>
    <definedName name="HTML_Control_3_5_1_4">{"'summary2'!$A$1:$L$47"}</definedName>
    <definedName name="HTML_Control_3_5_1_4_1" localSheetId="22">{"'summary2'!$A$1:$L$47"}</definedName>
    <definedName name="HTML_Control_3_5_1_4_1">{"'summary2'!$A$1:$L$47"}</definedName>
    <definedName name="HTML_Control_3_5_1_4_2" localSheetId="22">{"'summary2'!$A$1:$L$47"}</definedName>
    <definedName name="HTML_Control_3_5_1_4_2">{"'summary2'!$A$1:$L$47"}</definedName>
    <definedName name="HTML_Control_3_5_1_4_3" localSheetId="22">{"'summary2'!$A$1:$L$47"}</definedName>
    <definedName name="HTML_Control_3_5_1_4_3">{"'summary2'!$A$1:$L$47"}</definedName>
    <definedName name="HTML_Control_3_5_1_4_4" localSheetId="22">{"'summary2'!$A$1:$L$47"}</definedName>
    <definedName name="HTML_Control_3_5_1_4_4">{"'summary2'!$A$1:$L$47"}</definedName>
    <definedName name="HTML_Control_3_5_1_4_5" localSheetId="22">{"'summary2'!$A$1:$L$47"}</definedName>
    <definedName name="HTML_Control_3_5_1_4_5">{"'summary2'!$A$1:$L$47"}</definedName>
    <definedName name="HTML_Control_3_5_1_5" localSheetId="22">{"'summary2'!$A$1:$L$47"}</definedName>
    <definedName name="HTML_Control_3_5_1_5">{"'summary2'!$A$1:$L$47"}</definedName>
    <definedName name="HTML_Control_3_5_1_5_1" localSheetId="22">{"'summary2'!$A$1:$L$47"}</definedName>
    <definedName name="HTML_Control_3_5_1_5_1">{"'summary2'!$A$1:$L$47"}</definedName>
    <definedName name="HTML_Control_3_5_1_5_2" localSheetId="22">{"'summary2'!$A$1:$L$47"}</definedName>
    <definedName name="HTML_Control_3_5_1_5_2">{"'summary2'!$A$1:$L$47"}</definedName>
    <definedName name="HTML_Control_3_5_1_5_3" localSheetId="22">{"'summary2'!$A$1:$L$47"}</definedName>
    <definedName name="HTML_Control_3_5_1_5_3">{"'summary2'!$A$1:$L$47"}</definedName>
    <definedName name="HTML_Control_3_5_1_5_4" localSheetId="22">{"'summary2'!$A$1:$L$47"}</definedName>
    <definedName name="HTML_Control_3_5_1_5_4">{"'summary2'!$A$1:$L$47"}</definedName>
    <definedName name="HTML_Control_3_5_1_5_5" localSheetId="22">{"'summary2'!$A$1:$L$47"}</definedName>
    <definedName name="HTML_Control_3_5_1_5_5">{"'summary2'!$A$1:$L$47"}</definedName>
    <definedName name="HTML_Control_3_5_2" localSheetId="22">{"'summary2'!$A$1:$L$47"}</definedName>
    <definedName name="HTML_Control_3_5_2">{"'summary2'!$A$1:$L$47"}</definedName>
    <definedName name="HTML_Control_3_5_2_1" localSheetId="22">{"'summary2'!$A$1:$L$47"}</definedName>
    <definedName name="HTML_Control_3_5_2_1">{"'summary2'!$A$1:$L$47"}</definedName>
    <definedName name="HTML_Control_3_5_2_1_1" localSheetId="22">{"'summary2'!$A$1:$L$47"}</definedName>
    <definedName name="HTML_Control_3_5_2_1_1">{"'summary2'!$A$1:$L$47"}</definedName>
    <definedName name="HTML_Control_3_5_2_1_2" localSheetId="22">{"'summary2'!$A$1:$L$47"}</definedName>
    <definedName name="HTML_Control_3_5_2_1_2">{"'summary2'!$A$1:$L$47"}</definedName>
    <definedName name="HTML_Control_3_5_2_1_3" localSheetId="22">{"'summary2'!$A$1:$L$47"}</definedName>
    <definedName name="HTML_Control_3_5_2_1_3">{"'summary2'!$A$1:$L$47"}</definedName>
    <definedName name="HTML_Control_3_5_2_1_4" localSheetId="22">{"'summary2'!$A$1:$L$47"}</definedName>
    <definedName name="HTML_Control_3_5_2_1_4">{"'summary2'!$A$1:$L$47"}</definedName>
    <definedName name="HTML_Control_3_5_2_1_5" localSheetId="22">{"'summary2'!$A$1:$L$47"}</definedName>
    <definedName name="HTML_Control_3_5_2_1_5">{"'summary2'!$A$1:$L$47"}</definedName>
    <definedName name="HTML_Control_3_5_2_2" localSheetId="22">{"'summary2'!$A$1:$L$47"}</definedName>
    <definedName name="HTML_Control_3_5_2_2">{"'summary2'!$A$1:$L$47"}</definedName>
    <definedName name="HTML_Control_3_5_2_3" localSheetId="22">{"'summary2'!$A$1:$L$47"}</definedName>
    <definedName name="HTML_Control_3_5_2_3">{"'summary2'!$A$1:$L$47"}</definedName>
    <definedName name="HTML_Control_3_5_2_4" localSheetId="22">{"'summary2'!$A$1:$L$47"}</definedName>
    <definedName name="HTML_Control_3_5_2_4">{"'summary2'!$A$1:$L$47"}</definedName>
    <definedName name="HTML_Control_3_5_2_5" localSheetId="22">{"'summary2'!$A$1:$L$47"}</definedName>
    <definedName name="HTML_Control_3_5_2_5">{"'summary2'!$A$1:$L$47"}</definedName>
    <definedName name="HTML_Control_3_5_3" localSheetId="22">{"'summary2'!$A$1:$L$47"}</definedName>
    <definedName name="HTML_Control_3_5_3">{"'summary2'!$A$1:$L$47"}</definedName>
    <definedName name="HTML_Control_3_5_3_1" localSheetId="22">{"'summary2'!$A$1:$L$47"}</definedName>
    <definedName name="HTML_Control_3_5_3_1">{"'summary2'!$A$1:$L$47"}</definedName>
    <definedName name="HTML_Control_3_5_3_2" localSheetId="22">{"'summary2'!$A$1:$L$47"}</definedName>
    <definedName name="HTML_Control_3_5_3_2">{"'summary2'!$A$1:$L$47"}</definedName>
    <definedName name="HTML_Control_3_5_3_3" localSheetId="22">{"'summary2'!$A$1:$L$47"}</definedName>
    <definedName name="HTML_Control_3_5_3_3">{"'summary2'!$A$1:$L$47"}</definedName>
    <definedName name="HTML_Control_3_5_3_4" localSheetId="22">{"'summary2'!$A$1:$L$47"}</definedName>
    <definedName name="HTML_Control_3_5_3_4">{"'summary2'!$A$1:$L$47"}</definedName>
    <definedName name="HTML_Control_3_5_3_5" localSheetId="22">{"'summary2'!$A$1:$L$47"}</definedName>
    <definedName name="HTML_Control_3_5_3_5">{"'summary2'!$A$1:$L$47"}</definedName>
    <definedName name="HTML_Control_3_5_4" localSheetId="22">{"'summary2'!$A$1:$L$47"}</definedName>
    <definedName name="HTML_Control_3_5_4">{"'summary2'!$A$1:$L$47"}</definedName>
    <definedName name="HTML_Control_3_5_4_1" localSheetId="22">{"'summary2'!$A$1:$L$47"}</definedName>
    <definedName name="HTML_Control_3_5_4_1">{"'summary2'!$A$1:$L$47"}</definedName>
    <definedName name="HTML_Control_3_5_4_2" localSheetId="22">{"'summary2'!$A$1:$L$47"}</definedName>
    <definedName name="HTML_Control_3_5_4_2">{"'summary2'!$A$1:$L$47"}</definedName>
    <definedName name="HTML_Control_3_5_4_3" localSheetId="22">{"'summary2'!$A$1:$L$47"}</definedName>
    <definedName name="HTML_Control_3_5_4_3">{"'summary2'!$A$1:$L$47"}</definedName>
    <definedName name="HTML_Control_3_5_4_4" localSheetId="22">{"'summary2'!$A$1:$L$47"}</definedName>
    <definedName name="HTML_Control_3_5_4_4">{"'summary2'!$A$1:$L$47"}</definedName>
    <definedName name="HTML_Control_3_5_4_5" localSheetId="22">{"'summary2'!$A$1:$L$47"}</definedName>
    <definedName name="HTML_Control_3_5_4_5">{"'summary2'!$A$1:$L$47"}</definedName>
    <definedName name="HTML_Control_3_5_5" localSheetId="22">{"'summary2'!$A$1:$L$47"}</definedName>
    <definedName name="HTML_Control_3_5_5">{"'summary2'!$A$1:$L$47"}</definedName>
    <definedName name="HTML_Control_3_5_5_1" localSheetId="22">{"'summary2'!$A$1:$L$47"}</definedName>
    <definedName name="HTML_Control_3_5_5_1">{"'summary2'!$A$1:$L$47"}</definedName>
    <definedName name="HTML_Control_3_5_5_2" localSheetId="22">{"'summary2'!$A$1:$L$47"}</definedName>
    <definedName name="HTML_Control_3_5_5_2">{"'summary2'!$A$1:$L$47"}</definedName>
    <definedName name="HTML_Control_3_5_5_3" localSheetId="22">{"'summary2'!$A$1:$L$47"}</definedName>
    <definedName name="HTML_Control_3_5_5_3">{"'summary2'!$A$1:$L$47"}</definedName>
    <definedName name="HTML_Control_3_5_5_4" localSheetId="22">{"'summary2'!$A$1:$L$47"}</definedName>
    <definedName name="HTML_Control_3_5_5_4">{"'summary2'!$A$1:$L$47"}</definedName>
    <definedName name="HTML_Control_3_5_5_5" localSheetId="22">{"'summary2'!$A$1:$L$47"}</definedName>
    <definedName name="HTML_Control_3_5_5_5">{"'summary2'!$A$1:$L$47"}</definedName>
    <definedName name="HTML_Control_4" localSheetId="22">{"'summary2'!$A$1:$L$47"}</definedName>
    <definedName name="HTML_Control_4">{"'summary2'!$A$1:$L$47"}</definedName>
    <definedName name="HTML_Control_4_1" localSheetId="22">{"'summary2'!$A$1:$L$47"}</definedName>
    <definedName name="HTML_Control_4_1">{"'summary2'!$A$1:$L$47"}</definedName>
    <definedName name="HTML_Control_4_1_1" localSheetId="22">{"'Worksheet'!$A$3:$R$184"}</definedName>
    <definedName name="HTML_Control_4_1_1">{"'Worksheet'!$A$3:$R$184"}</definedName>
    <definedName name="HTML_Control_4_1_1_1" localSheetId="22">{"'Worksheet'!$A$3:$R$184"}</definedName>
    <definedName name="HTML_Control_4_1_1_1">{"'Worksheet'!$A$3:$R$184"}</definedName>
    <definedName name="HTML_Control_4_1_1_1_1" localSheetId="22">{"'Worksheet'!$A$3:$R$184"}</definedName>
    <definedName name="HTML_Control_4_1_1_1_1">{"'Worksheet'!$A$3:$R$184"}</definedName>
    <definedName name="HTML_Control_4_1_1_1_1_1" localSheetId="22">{"'Worksheet'!$A$3:$R$184"}</definedName>
    <definedName name="HTML_Control_4_1_1_1_1_1">{"'Worksheet'!$A$3:$R$184"}</definedName>
    <definedName name="HTML_Control_4_1_1_1_1_2" localSheetId="22">{"'Worksheet'!$A$3:$R$184"}</definedName>
    <definedName name="HTML_Control_4_1_1_1_1_2">{"'Worksheet'!$A$3:$R$184"}</definedName>
    <definedName name="HTML_Control_4_1_1_1_1_3" localSheetId="22">{"'Worksheet'!$A$3:$R$184"}</definedName>
    <definedName name="HTML_Control_4_1_1_1_1_3">{"'Worksheet'!$A$3:$R$184"}</definedName>
    <definedName name="HTML_Control_4_1_1_1_1_4" localSheetId="22">{"'Worksheet'!$A$3:$R$184"}</definedName>
    <definedName name="HTML_Control_4_1_1_1_1_4">{"'Worksheet'!$A$3:$R$184"}</definedName>
    <definedName name="HTML_Control_4_1_1_1_1_5" localSheetId="22">{"'Worksheet'!$A$3:$R$184"}</definedName>
    <definedName name="HTML_Control_4_1_1_1_1_5">{"'Worksheet'!$A$3:$R$184"}</definedName>
    <definedName name="HTML_Control_4_1_1_1_2" localSheetId="22">{"'Worksheet'!$A$3:$R$184"}</definedName>
    <definedName name="HTML_Control_4_1_1_1_2">{"'Worksheet'!$A$3:$R$184"}</definedName>
    <definedName name="HTML_Control_4_1_1_1_3" localSheetId="22">{"'Worksheet'!$A$3:$R$184"}</definedName>
    <definedName name="HTML_Control_4_1_1_1_3">{"'Worksheet'!$A$3:$R$184"}</definedName>
    <definedName name="HTML_Control_4_1_1_1_4" localSheetId="22">{"'Worksheet'!$A$3:$R$184"}</definedName>
    <definedName name="HTML_Control_4_1_1_1_4">{"'Worksheet'!$A$3:$R$184"}</definedName>
    <definedName name="HTML_Control_4_1_1_1_5" localSheetId="22">{"'Worksheet'!$A$3:$R$184"}</definedName>
    <definedName name="HTML_Control_4_1_1_1_5">{"'Worksheet'!$A$3:$R$184"}</definedName>
    <definedName name="HTML_Control_4_1_1_2" localSheetId="22">{"'Worksheet'!$A$3:$R$184"}</definedName>
    <definedName name="HTML_Control_4_1_1_2">{"'Worksheet'!$A$3:$R$184"}</definedName>
    <definedName name="HTML_Control_4_1_1_2_1" localSheetId="22">{"'Worksheet'!$A$3:$R$184"}</definedName>
    <definedName name="HTML_Control_4_1_1_2_1">{"'Worksheet'!$A$3:$R$184"}</definedName>
    <definedName name="HTML_Control_4_1_1_2_2" localSheetId="22">{"'Worksheet'!$A$3:$R$184"}</definedName>
    <definedName name="HTML_Control_4_1_1_2_2">{"'Worksheet'!$A$3:$R$184"}</definedName>
    <definedName name="HTML_Control_4_1_1_2_3" localSheetId="22">{"'Worksheet'!$A$3:$R$184"}</definedName>
    <definedName name="HTML_Control_4_1_1_2_3">{"'Worksheet'!$A$3:$R$184"}</definedName>
    <definedName name="HTML_Control_4_1_1_2_4" localSheetId="22">{"'Worksheet'!$A$3:$R$184"}</definedName>
    <definedName name="HTML_Control_4_1_1_2_4">{"'Worksheet'!$A$3:$R$184"}</definedName>
    <definedName name="HTML_Control_4_1_1_2_5" localSheetId="22">{"'Worksheet'!$A$3:$R$184"}</definedName>
    <definedName name="HTML_Control_4_1_1_2_5">{"'Worksheet'!$A$3:$R$184"}</definedName>
    <definedName name="HTML_Control_4_1_1_3" localSheetId="22">{"'Worksheet'!$A$3:$R$184"}</definedName>
    <definedName name="HTML_Control_4_1_1_3">{"'Worksheet'!$A$3:$R$184"}</definedName>
    <definedName name="HTML_Control_4_1_1_3_1" localSheetId="22">{"'Worksheet'!$A$3:$R$184"}</definedName>
    <definedName name="HTML_Control_4_1_1_3_1">{"'Worksheet'!$A$3:$R$184"}</definedName>
    <definedName name="HTML_Control_4_1_1_3_2" localSheetId="22">{"'Worksheet'!$A$3:$R$184"}</definedName>
    <definedName name="HTML_Control_4_1_1_3_2">{"'Worksheet'!$A$3:$R$184"}</definedName>
    <definedName name="HTML_Control_4_1_1_3_3" localSheetId="22">{"'Worksheet'!$A$3:$R$184"}</definedName>
    <definedName name="HTML_Control_4_1_1_3_3">{"'Worksheet'!$A$3:$R$184"}</definedName>
    <definedName name="HTML_Control_4_1_1_3_4" localSheetId="22">{"'Worksheet'!$A$3:$R$184"}</definedName>
    <definedName name="HTML_Control_4_1_1_3_4">{"'Worksheet'!$A$3:$R$184"}</definedName>
    <definedName name="HTML_Control_4_1_1_3_5" localSheetId="22">{"'Worksheet'!$A$3:$R$184"}</definedName>
    <definedName name="HTML_Control_4_1_1_3_5">{"'Worksheet'!$A$3:$R$184"}</definedName>
    <definedName name="HTML_Control_4_1_1_4" localSheetId="22">{"'Worksheet'!$A$3:$R$184"}</definedName>
    <definedName name="HTML_Control_4_1_1_4">{"'Worksheet'!$A$3:$R$184"}</definedName>
    <definedName name="HTML_Control_4_1_1_4_1" localSheetId="22">{"'Worksheet'!$A$3:$R$184"}</definedName>
    <definedName name="HTML_Control_4_1_1_4_1">{"'Worksheet'!$A$3:$R$184"}</definedName>
    <definedName name="HTML_Control_4_1_1_4_2" localSheetId="22">{"'Worksheet'!$A$3:$R$184"}</definedName>
    <definedName name="HTML_Control_4_1_1_4_2">{"'Worksheet'!$A$3:$R$184"}</definedName>
    <definedName name="HTML_Control_4_1_1_4_3" localSheetId="22">{"'Worksheet'!$A$3:$R$184"}</definedName>
    <definedName name="HTML_Control_4_1_1_4_3">{"'Worksheet'!$A$3:$R$184"}</definedName>
    <definedName name="HTML_Control_4_1_1_4_4" localSheetId="22">{"'Worksheet'!$A$3:$R$184"}</definedName>
    <definedName name="HTML_Control_4_1_1_4_4">{"'Worksheet'!$A$3:$R$184"}</definedName>
    <definedName name="HTML_Control_4_1_1_4_5" localSheetId="22">{"'Worksheet'!$A$3:$R$184"}</definedName>
    <definedName name="HTML_Control_4_1_1_4_5">{"'Worksheet'!$A$3:$R$184"}</definedName>
    <definedName name="HTML_Control_4_1_1_5" localSheetId="22">{"'Worksheet'!$A$3:$R$184"}</definedName>
    <definedName name="HTML_Control_4_1_1_5">{"'Worksheet'!$A$3:$R$184"}</definedName>
    <definedName name="HTML_Control_4_1_1_5_1" localSheetId="22">{"'Worksheet'!$A$3:$R$184"}</definedName>
    <definedName name="HTML_Control_4_1_1_5_1">{"'Worksheet'!$A$3:$R$184"}</definedName>
    <definedName name="HTML_Control_4_1_1_5_2" localSheetId="22">{"'Worksheet'!$A$3:$R$184"}</definedName>
    <definedName name="HTML_Control_4_1_1_5_2">{"'Worksheet'!$A$3:$R$184"}</definedName>
    <definedName name="HTML_Control_4_1_1_5_3" localSheetId="22">{"'Worksheet'!$A$3:$R$184"}</definedName>
    <definedName name="HTML_Control_4_1_1_5_3">{"'Worksheet'!$A$3:$R$184"}</definedName>
    <definedName name="HTML_Control_4_1_1_5_4" localSheetId="22">{"'Worksheet'!$A$3:$R$184"}</definedName>
    <definedName name="HTML_Control_4_1_1_5_4">{"'Worksheet'!$A$3:$R$184"}</definedName>
    <definedName name="HTML_Control_4_1_1_5_5" localSheetId="22">{"'Worksheet'!$A$3:$R$184"}</definedName>
    <definedName name="HTML_Control_4_1_1_5_5">{"'Worksheet'!$A$3:$R$184"}</definedName>
    <definedName name="HTML_Control_4_1_2" localSheetId="22">{"'Worksheet'!$A$3:$R$184"}</definedName>
    <definedName name="HTML_Control_4_1_2">{"'Worksheet'!$A$3:$R$184"}</definedName>
    <definedName name="HTML_Control_4_1_2_1" localSheetId="22">{"'Worksheet'!$A$3:$R$184"}</definedName>
    <definedName name="HTML_Control_4_1_2_1">{"'Worksheet'!$A$3:$R$184"}</definedName>
    <definedName name="HTML_Control_4_1_2_1_1" localSheetId="22">{"'Worksheet'!$A$3:$R$184"}</definedName>
    <definedName name="HTML_Control_4_1_2_1_1">{"'Worksheet'!$A$3:$R$184"}</definedName>
    <definedName name="HTML_Control_4_1_2_1_2" localSheetId="22">{"'Worksheet'!$A$3:$R$184"}</definedName>
    <definedName name="HTML_Control_4_1_2_1_2">{"'Worksheet'!$A$3:$R$184"}</definedName>
    <definedName name="HTML_Control_4_1_2_1_3" localSheetId="22">{"'Worksheet'!$A$3:$R$184"}</definedName>
    <definedName name="HTML_Control_4_1_2_1_3">{"'Worksheet'!$A$3:$R$184"}</definedName>
    <definedName name="HTML_Control_4_1_2_1_4" localSheetId="22">{"'Worksheet'!$A$3:$R$184"}</definedName>
    <definedName name="HTML_Control_4_1_2_1_4">{"'Worksheet'!$A$3:$R$184"}</definedName>
    <definedName name="HTML_Control_4_1_2_1_5" localSheetId="22">{"'Worksheet'!$A$3:$R$184"}</definedName>
    <definedName name="HTML_Control_4_1_2_1_5">{"'Worksheet'!$A$3:$R$184"}</definedName>
    <definedName name="HTML_Control_4_1_2_2" localSheetId="22">{"'Worksheet'!$A$3:$R$184"}</definedName>
    <definedName name="HTML_Control_4_1_2_2">{"'Worksheet'!$A$3:$R$184"}</definedName>
    <definedName name="HTML_Control_4_1_2_3" localSheetId="22">{"'Worksheet'!$A$3:$R$184"}</definedName>
    <definedName name="HTML_Control_4_1_2_3">{"'Worksheet'!$A$3:$R$184"}</definedName>
    <definedName name="HTML_Control_4_1_2_4" localSheetId="22">{"'Worksheet'!$A$3:$R$184"}</definedName>
    <definedName name="HTML_Control_4_1_2_4">{"'Worksheet'!$A$3:$R$184"}</definedName>
    <definedName name="HTML_Control_4_1_2_5" localSheetId="22">{"'Worksheet'!$A$3:$R$184"}</definedName>
    <definedName name="HTML_Control_4_1_2_5">{"'Worksheet'!$A$3:$R$184"}</definedName>
    <definedName name="HTML_Control_4_1_3" localSheetId="22">{"'Worksheet'!$A$3:$R$184"}</definedName>
    <definedName name="HTML_Control_4_1_3">{"'Worksheet'!$A$3:$R$184"}</definedName>
    <definedName name="HTML_Control_4_1_3_1" localSheetId="22">{"'Worksheet'!$A$3:$R$184"}</definedName>
    <definedName name="HTML_Control_4_1_3_1">{"'Worksheet'!$A$3:$R$184"}</definedName>
    <definedName name="HTML_Control_4_1_3_2" localSheetId="22">{"'Worksheet'!$A$3:$R$184"}</definedName>
    <definedName name="HTML_Control_4_1_3_2">{"'Worksheet'!$A$3:$R$184"}</definedName>
    <definedName name="HTML_Control_4_1_3_3" localSheetId="22">{"'Worksheet'!$A$3:$R$184"}</definedName>
    <definedName name="HTML_Control_4_1_3_3">{"'Worksheet'!$A$3:$R$184"}</definedName>
    <definedName name="HTML_Control_4_1_3_4" localSheetId="22">{"'Worksheet'!$A$3:$R$184"}</definedName>
    <definedName name="HTML_Control_4_1_3_4">{"'Worksheet'!$A$3:$R$184"}</definedName>
    <definedName name="HTML_Control_4_1_3_5" localSheetId="22">{"'Worksheet'!$A$3:$R$184"}</definedName>
    <definedName name="HTML_Control_4_1_3_5">{"'Worksheet'!$A$3:$R$184"}</definedName>
    <definedName name="HTML_Control_4_1_4" localSheetId="22">{"'Worksheet'!$A$3:$R$184"}</definedName>
    <definedName name="HTML_Control_4_1_4">{"'Worksheet'!$A$3:$R$184"}</definedName>
    <definedName name="HTML_Control_4_1_4_1" localSheetId="22">{"'Worksheet'!$A$3:$R$184"}</definedName>
    <definedName name="HTML_Control_4_1_4_1">{"'Worksheet'!$A$3:$R$184"}</definedName>
    <definedName name="HTML_Control_4_1_4_2" localSheetId="22">{"'Worksheet'!$A$3:$R$184"}</definedName>
    <definedName name="HTML_Control_4_1_4_2">{"'Worksheet'!$A$3:$R$184"}</definedName>
    <definedName name="HTML_Control_4_1_4_3" localSheetId="22">{"'Worksheet'!$A$3:$R$184"}</definedName>
    <definedName name="HTML_Control_4_1_4_3">{"'Worksheet'!$A$3:$R$184"}</definedName>
    <definedName name="HTML_Control_4_1_4_4" localSheetId="22">{"'Worksheet'!$A$3:$R$184"}</definedName>
    <definedName name="HTML_Control_4_1_4_4">{"'Worksheet'!$A$3:$R$184"}</definedName>
    <definedName name="HTML_Control_4_1_4_5" localSheetId="22">{"'Worksheet'!$A$3:$R$184"}</definedName>
    <definedName name="HTML_Control_4_1_4_5">{"'Worksheet'!$A$3:$R$184"}</definedName>
    <definedName name="HTML_Control_4_1_5" localSheetId="22">{"'Worksheet'!$A$3:$R$184"}</definedName>
    <definedName name="HTML_Control_4_1_5">{"'Worksheet'!$A$3:$R$184"}</definedName>
    <definedName name="HTML_Control_4_1_5_1" localSheetId="22">{"'Worksheet'!$A$3:$R$184"}</definedName>
    <definedName name="HTML_Control_4_1_5_1">{"'Worksheet'!$A$3:$R$184"}</definedName>
    <definedName name="HTML_Control_4_1_5_2" localSheetId="22">{"'Worksheet'!$A$3:$R$184"}</definedName>
    <definedName name="HTML_Control_4_1_5_2">{"'Worksheet'!$A$3:$R$184"}</definedName>
    <definedName name="HTML_Control_4_1_5_3" localSheetId="22">{"'Worksheet'!$A$3:$R$184"}</definedName>
    <definedName name="HTML_Control_4_1_5_3">{"'Worksheet'!$A$3:$R$184"}</definedName>
    <definedName name="HTML_Control_4_1_5_4" localSheetId="22">{"'Worksheet'!$A$3:$R$184"}</definedName>
    <definedName name="HTML_Control_4_1_5_4">{"'Worksheet'!$A$3:$R$184"}</definedName>
    <definedName name="HTML_Control_4_1_5_5" localSheetId="22">{"'Worksheet'!$A$3:$R$184"}</definedName>
    <definedName name="HTML_Control_4_1_5_5">{"'Worksheet'!$A$3:$R$184"}</definedName>
    <definedName name="HTML_Control_4_2" localSheetId="22">{"'summary2'!$A$1:$L$47"}</definedName>
    <definedName name="HTML_Control_4_2">{"'summary2'!$A$1:$L$47"}</definedName>
    <definedName name="HTML_Control_4_2_1" localSheetId="22">{"'Worksheet'!$A$3:$R$184"}</definedName>
    <definedName name="HTML_Control_4_2_1">{"'Worksheet'!$A$3:$R$184"}</definedName>
    <definedName name="HTML_Control_4_2_1_1" localSheetId="22">{"'Worksheet'!$A$3:$R$184"}</definedName>
    <definedName name="HTML_Control_4_2_1_1">{"'Worksheet'!$A$3:$R$184"}</definedName>
    <definedName name="HTML_Control_4_2_1_1_1" localSheetId="22">{"'Worksheet'!$A$3:$R$184"}</definedName>
    <definedName name="HTML_Control_4_2_1_1_1">{"'Worksheet'!$A$3:$R$184"}</definedName>
    <definedName name="HTML_Control_4_2_1_1_1_1" localSheetId="22">{"'Worksheet'!$A$3:$R$184"}</definedName>
    <definedName name="HTML_Control_4_2_1_1_1_1">{"'Worksheet'!$A$3:$R$184"}</definedName>
    <definedName name="HTML_Control_4_2_1_1_1_2" localSheetId="22">{"'Worksheet'!$A$3:$R$184"}</definedName>
    <definedName name="HTML_Control_4_2_1_1_1_2">{"'Worksheet'!$A$3:$R$184"}</definedName>
    <definedName name="HTML_Control_4_2_1_1_1_3" localSheetId="22">{"'Worksheet'!$A$3:$R$184"}</definedName>
    <definedName name="HTML_Control_4_2_1_1_1_3">{"'Worksheet'!$A$3:$R$184"}</definedName>
    <definedName name="HTML_Control_4_2_1_1_1_4" localSheetId="22">{"'Worksheet'!$A$3:$R$184"}</definedName>
    <definedName name="HTML_Control_4_2_1_1_1_4">{"'Worksheet'!$A$3:$R$184"}</definedName>
    <definedName name="HTML_Control_4_2_1_1_1_5" localSheetId="22">{"'Worksheet'!$A$3:$R$184"}</definedName>
    <definedName name="HTML_Control_4_2_1_1_1_5">{"'Worksheet'!$A$3:$R$184"}</definedName>
    <definedName name="HTML_Control_4_2_1_1_2" localSheetId="22">{"'Worksheet'!$A$3:$R$184"}</definedName>
    <definedName name="HTML_Control_4_2_1_1_2">{"'Worksheet'!$A$3:$R$184"}</definedName>
    <definedName name="HTML_Control_4_2_1_1_3" localSheetId="22">{"'Worksheet'!$A$3:$R$184"}</definedName>
    <definedName name="HTML_Control_4_2_1_1_3">{"'Worksheet'!$A$3:$R$184"}</definedName>
    <definedName name="HTML_Control_4_2_1_1_4" localSheetId="22">{"'Worksheet'!$A$3:$R$184"}</definedName>
    <definedName name="HTML_Control_4_2_1_1_4">{"'Worksheet'!$A$3:$R$184"}</definedName>
    <definedName name="HTML_Control_4_2_1_1_5" localSheetId="22">{"'Worksheet'!$A$3:$R$184"}</definedName>
    <definedName name="HTML_Control_4_2_1_1_5">{"'Worksheet'!$A$3:$R$184"}</definedName>
    <definedName name="HTML_Control_4_2_1_2" localSheetId="22">{"'Worksheet'!$A$3:$R$184"}</definedName>
    <definedName name="HTML_Control_4_2_1_2">{"'Worksheet'!$A$3:$R$184"}</definedName>
    <definedName name="HTML_Control_4_2_1_2_1" localSheetId="22">{"'Worksheet'!$A$3:$R$184"}</definedName>
    <definedName name="HTML_Control_4_2_1_2_1">{"'Worksheet'!$A$3:$R$184"}</definedName>
    <definedName name="HTML_Control_4_2_1_2_2" localSheetId="22">{"'Worksheet'!$A$3:$R$184"}</definedName>
    <definedName name="HTML_Control_4_2_1_2_2">{"'Worksheet'!$A$3:$R$184"}</definedName>
    <definedName name="HTML_Control_4_2_1_2_3" localSheetId="22">{"'Worksheet'!$A$3:$R$184"}</definedName>
    <definedName name="HTML_Control_4_2_1_2_3">{"'Worksheet'!$A$3:$R$184"}</definedName>
    <definedName name="HTML_Control_4_2_1_2_4" localSheetId="22">{"'Worksheet'!$A$3:$R$184"}</definedName>
    <definedName name="HTML_Control_4_2_1_2_4">{"'Worksheet'!$A$3:$R$184"}</definedName>
    <definedName name="HTML_Control_4_2_1_2_5" localSheetId="22">{"'Worksheet'!$A$3:$R$184"}</definedName>
    <definedName name="HTML_Control_4_2_1_2_5">{"'Worksheet'!$A$3:$R$184"}</definedName>
    <definedName name="HTML_Control_4_2_1_3" localSheetId="22">{"'Worksheet'!$A$3:$R$184"}</definedName>
    <definedName name="HTML_Control_4_2_1_3">{"'Worksheet'!$A$3:$R$184"}</definedName>
    <definedName name="HTML_Control_4_2_1_3_1" localSheetId="22">{"'Worksheet'!$A$3:$R$184"}</definedName>
    <definedName name="HTML_Control_4_2_1_3_1">{"'Worksheet'!$A$3:$R$184"}</definedName>
    <definedName name="HTML_Control_4_2_1_3_2" localSheetId="22">{"'Worksheet'!$A$3:$R$184"}</definedName>
    <definedName name="HTML_Control_4_2_1_3_2">{"'Worksheet'!$A$3:$R$184"}</definedName>
    <definedName name="HTML_Control_4_2_1_3_3" localSheetId="22">{"'Worksheet'!$A$3:$R$184"}</definedName>
    <definedName name="HTML_Control_4_2_1_3_3">{"'Worksheet'!$A$3:$R$184"}</definedName>
    <definedName name="HTML_Control_4_2_1_3_4" localSheetId="22">{"'Worksheet'!$A$3:$R$184"}</definedName>
    <definedName name="HTML_Control_4_2_1_3_4">{"'Worksheet'!$A$3:$R$184"}</definedName>
    <definedName name="HTML_Control_4_2_1_3_5" localSheetId="22">{"'Worksheet'!$A$3:$R$184"}</definedName>
    <definedName name="HTML_Control_4_2_1_3_5">{"'Worksheet'!$A$3:$R$184"}</definedName>
    <definedName name="HTML_Control_4_2_1_4" localSheetId="22">{"'Worksheet'!$A$3:$R$184"}</definedName>
    <definedName name="HTML_Control_4_2_1_4">{"'Worksheet'!$A$3:$R$184"}</definedName>
    <definedName name="HTML_Control_4_2_1_4_1" localSheetId="22">{"'Worksheet'!$A$3:$R$184"}</definedName>
    <definedName name="HTML_Control_4_2_1_4_1">{"'Worksheet'!$A$3:$R$184"}</definedName>
    <definedName name="HTML_Control_4_2_1_4_2" localSheetId="22">{"'Worksheet'!$A$3:$R$184"}</definedName>
    <definedName name="HTML_Control_4_2_1_4_2">{"'Worksheet'!$A$3:$R$184"}</definedName>
    <definedName name="HTML_Control_4_2_1_4_3" localSheetId="22">{"'Worksheet'!$A$3:$R$184"}</definedName>
    <definedName name="HTML_Control_4_2_1_4_3">{"'Worksheet'!$A$3:$R$184"}</definedName>
    <definedName name="HTML_Control_4_2_1_4_4" localSheetId="22">{"'Worksheet'!$A$3:$R$184"}</definedName>
    <definedName name="HTML_Control_4_2_1_4_4">{"'Worksheet'!$A$3:$R$184"}</definedName>
    <definedName name="HTML_Control_4_2_1_4_5" localSheetId="22">{"'Worksheet'!$A$3:$R$184"}</definedName>
    <definedName name="HTML_Control_4_2_1_4_5">{"'Worksheet'!$A$3:$R$184"}</definedName>
    <definedName name="HTML_Control_4_2_1_5" localSheetId="22">{"'Worksheet'!$A$3:$R$184"}</definedName>
    <definedName name="HTML_Control_4_2_1_5">{"'Worksheet'!$A$3:$R$184"}</definedName>
    <definedName name="HTML_Control_4_2_1_5_1" localSheetId="22">{"'Worksheet'!$A$3:$R$184"}</definedName>
    <definedName name="HTML_Control_4_2_1_5_1">{"'Worksheet'!$A$3:$R$184"}</definedName>
    <definedName name="HTML_Control_4_2_1_5_2" localSheetId="22">{"'Worksheet'!$A$3:$R$184"}</definedName>
    <definedName name="HTML_Control_4_2_1_5_2">{"'Worksheet'!$A$3:$R$184"}</definedName>
    <definedName name="HTML_Control_4_2_1_5_3" localSheetId="22">{"'Worksheet'!$A$3:$R$184"}</definedName>
    <definedName name="HTML_Control_4_2_1_5_3">{"'Worksheet'!$A$3:$R$184"}</definedName>
    <definedName name="HTML_Control_4_2_1_5_4" localSheetId="22">{"'Worksheet'!$A$3:$R$184"}</definedName>
    <definedName name="HTML_Control_4_2_1_5_4">{"'Worksheet'!$A$3:$R$184"}</definedName>
    <definedName name="HTML_Control_4_2_1_5_5" localSheetId="22">{"'Worksheet'!$A$3:$R$184"}</definedName>
    <definedName name="HTML_Control_4_2_1_5_5">{"'Worksheet'!$A$3:$R$184"}</definedName>
    <definedName name="HTML_Control_4_2_2" localSheetId="22">{"'Worksheet'!$A$3:$R$184"}</definedName>
    <definedName name="HTML_Control_4_2_2">{"'Worksheet'!$A$3:$R$184"}</definedName>
    <definedName name="HTML_Control_4_2_2_1" localSheetId="22">{"'Worksheet'!$A$3:$R$184"}</definedName>
    <definedName name="HTML_Control_4_2_2_1">{"'Worksheet'!$A$3:$R$184"}</definedName>
    <definedName name="HTML_Control_4_2_2_1_1" localSheetId="22">{"'Worksheet'!$A$3:$R$184"}</definedName>
    <definedName name="HTML_Control_4_2_2_1_1">{"'Worksheet'!$A$3:$R$184"}</definedName>
    <definedName name="HTML_Control_4_2_2_1_2" localSheetId="22">{"'Worksheet'!$A$3:$R$184"}</definedName>
    <definedName name="HTML_Control_4_2_2_1_2">{"'Worksheet'!$A$3:$R$184"}</definedName>
    <definedName name="HTML_Control_4_2_2_1_3" localSheetId="22">{"'Worksheet'!$A$3:$R$184"}</definedName>
    <definedName name="HTML_Control_4_2_2_1_3">{"'Worksheet'!$A$3:$R$184"}</definedName>
    <definedName name="HTML_Control_4_2_2_1_4" localSheetId="22">{"'Worksheet'!$A$3:$R$184"}</definedName>
    <definedName name="HTML_Control_4_2_2_1_4">{"'Worksheet'!$A$3:$R$184"}</definedName>
    <definedName name="HTML_Control_4_2_2_1_5" localSheetId="22">{"'Worksheet'!$A$3:$R$184"}</definedName>
    <definedName name="HTML_Control_4_2_2_1_5">{"'Worksheet'!$A$3:$R$184"}</definedName>
    <definedName name="HTML_Control_4_2_2_2" localSheetId="22">{"'Worksheet'!$A$3:$R$184"}</definedName>
    <definedName name="HTML_Control_4_2_2_2">{"'Worksheet'!$A$3:$R$184"}</definedName>
    <definedName name="HTML_Control_4_2_2_3" localSheetId="22">{"'Worksheet'!$A$3:$R$184"}</definedName>
    <definedName name="HTML_Control_4_2_2_3">{"'Worksheet'!$A$3:$R$184"}</definedName>
    <definedName name="HTML_Control_4_2_2_4" localSheetId="22">{"'Worksheet'!$A$3:$R$184"}</definedName>
    <definedName name="HTML_Control_4_2_2_4">{"'Worksheet'!$A$3:$R$184"}</definedName>
    <definedName name="HTML_Control_4_2_2_5" localSheetId="22">{"'Worksheet'!$A$3:$R$184"}</definedName>
    <definedName name="HTML_Control_4_2_2_5">{"'Worksheet'!$A$3:$R$184"}</definedName>
    <definedName name="HTML_Control_4_2_3" localSheetId="22">{"'Worksheet'!$A$3:$R$184"}</definedName>
    <definedName name="HTML_Control_4_2_3">{"'Worksheet'!$A$3:$R$184"}</definedName>
    <definedName name="HTML_Control_4_2_3_1" localSheetId="22">{"'Worksheet'!$A$3:$R$184"}</definedName>
    <definedName name="HTML_Control_4_2_3_1">{"'Worksheet'!$A$3:$R$184"}</definedName>
    <definedName name="HTML_Control_4_2_3_2" localSheetId="22">{"'Worksheet'!$A$3:$R$184"}</definedName>
    <definedName name="HTML_Control_4_2_3_2">{"'Worksheet'!$A$3:$R$184"}</definedName>
    <definedName name="HTML_Control_4_2_3_3" localSheetId="22">{"'Worksheet'!$A$3:$R$184"}</definedName>
    <definedName name="HTML_Control_4_2_3_3">{"'Worksheet'!$A$3:$R$184"}</definedName>
    <definedName name="HTML_Control_4_2_3_4" localSheetId="22">{"'Worksheet'!$A$3:$R$184"}</definedName>
    <definedName name="HTML_Control_4_2_3_4">{"'Worksheet'!$A$3:$R$184"}</definedName>
    <definedName name="HTML_Control_4_2_3_5" localSheetId="22">{"'Worksheet'!$A$3:$R$184"}</definedName>
    <definedName name="HTML_Control_4_2_3_5">{"'Worksheet'!$A$3:$R$184"}</definedName>
    <definedName name="HTML_Control_4_2_4" localSheetId="22">{"'Worksheet'!$A$3:$R$184"}</definedName>
    <definedName name="HTML_Control_4_2_4">{"'Worksheet'!$A$3:$R$184"}</definedName>
    <definedName name="HTML_Control_4_2_4_1" localSheetId="22">{"'Worksheet'!$A$3:$R$184"}</definedName>
    <definedName name="HTML_Control_4_2_4_1">{"'Worksheet'!$A$3:$R$184"}</definedName>
    <definedName name="HTML_Control_4_2_4_2" localSheetId="22">{"'Worksheet'!$A$3:$R$184"}</definedName>
    <definedName name="HTML_Control_4_2_4_2">{"'Worksheet'!$A$3:$R$184"}</definedName>
    <definedName name="HTML_Control_4_2_4_3" localSheetId="22">{"'Worksheet'!$A$3:$R$184"}</definedName>
    <definedName name="HTML_Control_4_2_4_3">{"'Worksheet'!$A$3:$R$184"}</definedName>
    <definedName name="HTML_Control_4_2_4_4" localSheetId="22">{"'Worksheet'!$A$3:$R$184"}</definedName>
    <definedName name="HTML_Control_4_2_4_4">{"'Worksheet'!$A$3:$R$184"}</definedName>
    <definedName name="HTML_Control_4_2_4_5" localSheetId="22">{"'Worksheet'!$A$3:$R$184"}</definedName>
    <definedName name="HTML_Control_4_2_4_5">{"'Worksheet'!$A$3:$R$184"}</definedName>
    <definedName name="HTML_Control_4_2_5" localSheetId="22">{"'Worksheet'!$A$3:$R$184"}</definedName>
    <definedName name="HTML_Control_4_2_5">{"'Worksheet'!$A$3:$R$184"}</definedName>
    <definedName name="HTML_Control_4_2_5_1" localSheetId="22">{"'Worksheet'!$A$3:$R$184"}</definedName>
    <definedName name="HTML_Control_4_2_5_1">{"'Worksheet'!$A$3:$R$184"}</definedName>
    <definedName name="HTML_Control_4_2_5_2" localSheetId="22">{"'Worksheet'!$A$3:$R$184"}</definedName>
    <definedName name="HTML_Control_4_2_5_2">{"'Worksheet'!$A$3:$R$184"}</definedName>
    <definedName name="HTML_Control_4_2_5_3" localSheetId="22">{"'Worksheet'!$A$3:$R$184"}</definedName>
    <definedName name="HTML_Control_4_2_5_3">{"'Worksheet'!$A$3:$R$184"}</definedName>
    <definedName name="HTML_Control_4_2_5_4" localSheetId="22">{"'Worksheet'!$A$3:$R$184"}</definedName>
    <definedName name="HTML_Control_4_2_5_4">{"'Worksheet'!$A$3:$R$184"}</definedName>
    <definedName name="HTML_Control_4_2_5_5" localSheetId="22">{"'Worksheet'!$A$3:$R$184"}</definedName>
    <definedName name="HTML_Control_4_2_5_5">{"'Worksheet'!$A$3:$R$184"}</definedName>
    <definedName name="HTML_Control_4_3" localSheetId="22">{"'summary2'!$A$1:$L$47"}</definedName>
    <definedName name="HTML_Control_4_3">{"'summary2'!$A$1:$L$47"}</definedName>
    <definedName name="HTML_Control_4_3_1" localSheetId="22">{"'Worksheet'!$A$3:$R$184"}</definedName>
    <definedName name="HTML_Control_4_3_1">{"'Worksheet'!$A$3:$R$184"}</definedName>
    <definedName name="HTML_Control_4_3_1_1" localSheetId="22">{"'Worksheet'!$A$3:$R$184"}</definedName>
    <definedName name="HTML_Control_4_3_1_1">{"'Worksheet'!$A$3:$R$184"}</definedName>
    <definedName name="HTML_Control_4_3_1_1_1" localSheetId="22">{"'Worksheet'!$A$3:$R$184"}</definedName>
    <definedName name="HTML_Control_4_3_1_1_1">{"'Worksheet'!$A$3:$R$184"}</definedName>
    <definedName name="HTML_Control_4_3_1_1_1_1" localSheetId="22">{"'Worksheet'!$A$3:$R$184"}</definedName>
    <definedName name="HTML_Control_4_3_1_1_1_1">{"'Worksheet'!$A$3:$R$184"}</definedName>
    <definedName name="HTML_Control_4_3_1_1_1_2" localSheetId="22">{"'Worksheet'!$A$3:$R$184"}</definedName>
    <definedName name="HTML_Control_4_3_1_1_1_2">{"'Worksheet'!$A$3:$R$184"}</definedName>
    <definedName name="HTML_Control_4_3_1_1_1_3" localSheetId="22">{"'Worksheet'!$A$3:$R$184"}</definedName>
    <definedName name="HTML_Control_4_3_1_1_1_3">{"'Worksheet'!$A$3:$R$184"}</definedName>
    <definedName name="HTML_Control_4_3_1_1_1_4" localSheetId="22">{"'Worksheet'!$A$3:$R$184"}</definedName>
    <definedName name="HTML_Control_4_3_1_1_1_4">{"'Worksheet'!$A$3:$R$184"}</definedName>
    <definedName name="HTML_Control_4_3_1_1_1_5" localSheetId="22">{"'Worksheet'!$A$3:$R$184"}</definedName>
    <definedName name="HTML_Control_4_3_1_1_1_5">{"'Worksheet'!$A$3:$R$184"}</definedName>
    <definedName name="HTML_Control_4_3_1_1_2" localSheetId="22">{"'Worksheet'!$A$3:$R$184"}</definedName>
    <definedName name="HTML_Control_4_3_1_1_2">{"'Worksheet'!$A$3:$R$184"}</definedName>
    <definedName name="HTML_Control_4_3_1_1_3" localSheetId="22">{"'Worksheet'!$A$3:$R$184"}</definedName>
    <definedName name="HTML_Control_4_3_1_1_3">{"'Worksheet'!$A$3:$R$184"}</definedName>
    <definedName name="HTML_Control_4_3_1_1_4" localSheetId="22">{"'Worksheet'!$A$3:$R$184"}</definedName>
    <definedName name="HTML_Control_4_3_1_1_4">{"'Worksheet'!$A$3:$R$184"}</definedName>
    <definedName name="HTML_Control_4_3_1_1_5" localSheetId="22">{"'Worksheet'!$A$3:$R$184"}</definedName>
    <definedName name="HTML_Control_4_3_1_1_5">{"'Worksheet'!$A$3:$R$184"}</definedName>
    <definedName name="HTML_Control_4_3_1_2" localSheetId="22">{"'Worksheet'!$A$3:$R$184"}</definedName>
    <definedName name="HTML_Control_4_3_1_2">{"'Worksheet'!$A$3:$R$184"}</definedName>
    <definedName name="HTML_Control_4_3_1_2_1" localSheetId="22">{"'Worksheet'!$A$3:$R$184"}</definedName>
    <definedName name="HTML_Control_4_3_1_2_1">{"'Worksheet'!$A$3:$R$184"}</definedName>
    <definedName name="HTML_Control_4_3_1_2_2" localSheetId="22">{"'Worksheet'!$A$3:$R$184"}</definedName>
    <definedName name="HTML_Control_4_3_1_2_2">{"'Worksheet'!$A$3:$R$184"}</definedName>
    <definedName name="HTML_Control_4_3_1_2_3" localSheetId="22">{"'Worksheet'!$A$3:$R$184"}</definedName>
    <definedName name="HTML_Control_4_3_1_2_3">{"'Worksheet'!$A$3:$R$184"}</definedName>
    <definedName name="HTML_Control_4_3_1_2_4" localSheetId="22">{"'Worksheet'!$A$3:$R$184"}</definedName>
    <definedName name="HTML_Control_4_3_1_2_4">{"'Worksheet'!$A$3:$R$184"}</definedName>
    <definedName name="HTML_Control_4_3_1_2_5" localSheetId="22">{"'Worksheet'!$A$3:$R$184"}</definedName>
    <definedName name="HTML_Control_4_3_1_2_5">{"'Worksheet'!$A$3:$R$184"}</definedName>
    <definedName name="HTML_Control_4_3_1_3" localSheetId="22">{"'Worksheet'!$A$3:$R$184"}</definedName>
    <definedName name="HTML_Control_4_3_1_3">{"'Worksheet'!$A$3:$R$184"}</definedName>
    <definedName name="HTML_Control_4_3_1_3_1" localSheetId="22">{"'Worksheet'!$A$3:$R$184"}</definedName>
    <definedName name="HTML_Control_4_3_1_3_1">{"'Worksheet'!$A$3:$R$184"}</definedName>
    <definedName name="HTML_Control_4_3_1_3_2" localSheetId="22">{"'Worksheet'!$A$3:$R$184"}</definedName>
    <definedName name="HTML_Control_4_3_1_3_2">{"'Worksheet'!$A$3:$R$184"}</definedName>
    <definedName name="HTML_Control_4_3_1_3_3" localSheetId="22">{"'Worksheet'!$A$3:$R$184"}</definedName>
    <definedName name="HTML_Control_4_3_1_3_3">{"'Worksheet'!$A$3:$R$184"}</definedName>
    <definedName name="HTML_Control_4_3_1_3_4" localSheetId="22">{"'Worksheet'!$A$3:$R$184"}</definedName>
    <definedName name="HTML_Control_4_3_1_3_4">{"'Worksheet'!$A$3:$R$184"}</definedName>
    <definedName name="HTML_Control_4_3_1_3_5" localSheetId="22">{"'Worksheet'!$A$3:$R$184"}</definedName>
    <definedName name="HTML_Control_4_3_1_3_5">{"'Worksheet'!$A$3:$R$184"}</definedName>
    <definedName name="HTML_Control_4_3_1_4" localSheetId="22">{"'Worksheet'!$A$3:$R$184"}</definedName>
    <definedName name="HTML_Control_4_3_1_4">{"'Worksheet'!$A$3:$R$184"}</definedName>
    <definedName name="HTML_Control_4_3_1_4_1" localSheetId="22">{"'Worksheet'!$A$3:$R$184"}</definedName>
    <definedName name="HTML_Control_4_3_1_4_1">{"'Worksheet'!$A$3:$R$184"}</definedName>
    <definedName name="HTML_Control_4_3_1_4_2" localSheetId="22">{"'Worksheet'!$A$3:$R$184"}</definedName>
    <definedName name="HTML_Control_4_3_1_4_2">{"'Worksheet'!$A$3:$R$184"}</definedName>
    <definedName name="HTML_Control_4_3_1_4_3" localSheetId="22">{"'Worksheet'!$A$3:$R$184"}</definedName>
    <definedName name="HTML_Control_4_3_1_4_3">{"'Worksheet'!$A$3:$R$184"}</definedName>
    <definedName name="HTML_Control_4_3_1_4_4" localSheetId="22">{"'Worksheet'!$A$3:$R$184"}</definedName>
    <definedName name="HTML_Control_4_3_1_4_4">{"'Worksheet'!$A$3:$R$184"}</definedName>
    <definedName name="HTML_Control_4_3_1_4_5" localSheetId="22">{"'Worksheet'!$A$3:$R$184"}</definedName>
    <definedName name="HTML_Control_4_3_1_4_5">{"'Worksheet'!$A$3:$R$184"}</definedName>
    <definedName name="HTML_Control_4_3_1_5" localSheetId="22">{"'Worksheet'!$A$3:$R$184"}</definedName>
    <definedName name="HTML_Control_4_3_1_5">{"'Worksheet'!$A$3:$R$184"}</definedName>
    <definedName name="HTML_Control_4_3_1_5_1" localSheetId="22">{"'Worksheet'!$A$3:$R$184"}</definedName>
    <definedName name="HTML_Control_4_3_1_5_1">{"'Worksheet'!$A$3:$R$184"}</definedName>
    <definedName name="HTML_Control_4_3_1_5_2" localSheetId="22">{"'Worksheet'!$A$3:$R$184"}</definedName>
    <definedName name="HTML_Control_4_3_1_5_2">{"'Worksheet'!$A$3:$R$184"}</definedName>
    <definedName name="HTML_Control_4_3_1_5_3" localSheetId="22">{"'Worksheet'!$A$3:$R$184"}</definedName>
    <definedName name="HTML_Control_4_3_1_5_3">{"'Worksheet'!$A$3:$R$184"}</definedName>
    <definedName name="HTML_Control_4_3_1_5_4" localSheetId="22">{"'Worksheet'!$A$3:$R$184"}</definedName>
    <definedName name="HTML_Control_4_3_1_5_4">{"'Worksheet'!$A$3:$R$184"}</definedName>
    <definedName name="HTML_Control_4_3_1_5_5" localSheetId="22">{"'Worksheet'!$A$3:$R$184"}</definedName>
    <definedName name="HTML_Control_4_3_1_5_5">{"'Worksheet'!$A$3:$R$184"}</definedName>
    <definedName name="HTML_Control_4_3_2" localSheetId="22">{"'Worksheet'!$A$3:$R$184"}</definedName>
    <definedName name="HTML_Control_4_3_2">{"'Worksheet'!$A$3:$R$184"}</definedName>
    <definedName name="HTML_Control_4_3_2_1" localSheetId="22">{"'Worksheet'!$A$3:$R$184"}</definedName>
    <definedName name="HTML_Control_4_3_2_1">{"'Worksheet'!$A$3:$R$184"}</definedName>
    <definedName name="HTML_Control_4_3_2_1_1" localSheetId="22">{"'Worksheet'!$A$3:$R$184"}</definedName>
    <definedName name="HTML_Control_4_3_2_1_1">{"'Worksheet'!$A$3:$R$184"}</definedName>
    <definedName name="HTML_Control_4_3_2_1_2" localSheetId="22">{"'Worksheet'!$A$3:$R$184"}</definedName>
    <definedName name="HTML_Control_4_3_2_1_2">{"'Worksheet'!$A$3:$R$184"}</definedName>
    <definedName name="HTML_Control_4_3_2_1_3" localSheetId="22">{"'Worksheet'!$A$3:$R$184"}</definedName>
    <definedName name="HTML_Control_4_3_2_1_3">{"'Worksheet'!$A$3:$R$184"}</definedName>
    <definedName name="HTML_Control_4_3_2_1_4" localSheetId="22">{"'Worksheet'!$A$3:$R$184"}</definedName>
    <definedName name="HTML_Control_4_3_2_1_4">{"'Worksheet'!$A$3:$R$184"}</definedName>
    <definedName name="HTML_Control_4_3_2_1_5" localSheetId="22">{"'Worksheet'!$A$3:$R$184"}</definedName>
    <definedName name="HTML_Control_4_3_2_1_5">{"'Worksheet'!$A$3:$R$184"}</definedName>
    <definedName name="HTML_Control_4_3_2_2" localSheetId="22">{"'Worksheet'!$A$3:$R$184"}</definedName>
    <definedName name="HTML_Control_4_3_2_2">{"'Worksheet'!$A$3:$R$184"}</definedName>
    <definedName name="HTML_Control_4_3_2_3" localSheetId="22">{"'Worksheet'!$A$3:$R$184"}</definedName>
    <definedName name="HTML_Control_4_3_2_3">{"'Worksheet'!$A$3:$R$184"}</definedName>
    <definedName name="HTML_Control_4_3_2_4" localSheetId="22">{"'Worksheet'!$A$3:$R$184"}</definedName>
    <definedName name="HTML_Control_4_3_2_4">{"'Worksheet'!$A$3:$R$184"}</definedName>
    <definedName name="HTML_Control_4_3_2_5" localSheetId="22">{"'Worksheet'!$A$3:$R$184"}</definedName>
    <definedName name="HTML_Control_4_3_2_5">{"'Worksheet'!$A$3:$R$184"}</definedName>
    <definedName name="HTML_Control_4_3_3" localSheetId="22">{"'Worksheet'!$A$3:$R$184"}</definedName>
    <definedName name="HTML_Control_4_3_3">{"'Worksheet'!$A$3:$R$184"}</definedName>
    <definedName name="HTML_Control_4_3_3_1" localSheetId="22">{"'Worksheet'!$A$3:$R$184"}</definedName>
    <definedName name="HTML_Control_4_3_3_1">{"'Worksheet'!$A$3:$R$184"}</definedName>
    <definedName name="HTML_Control_4_3_3_2" localSheetId="22">{"'Worksheet'!$A$3:$R$184"}</definedName>
    <definedName name="HTML_Control_4_3_3_2">{"'Worksheet'!$A$3:$R$184"}</definedName>
    <definedName name="HTML_Control_4_3_3_3" localSheetId="22">{"'Worksheet'!$A$3:$R$184"}</definedName>
    <definedName name="HTML_Control_4_3_3_3">{"'Worksheet'!$A$3:$R$184"}</definedName>
    <definedName name="HTML_Control_4_3_3_4" localSheetId="22">{"'Worksheet'!$A$3:$R$184"}</definedName>
    <definedName name="HTML_Control_4_3_3_4">{"'Worksheet'!$A$3:$R$184"}</definedName>
    <definedName name="HTML_Control_4_3_3_5" localSheetId="22">{"'Worksheet'!$A$3:$R$184"}</definedName>
    <definedName name="HTML_Control_4_3_3_5">{"'Worksheet'!$A$3:$R$184"}</definedName>
    <definedName name="HTML_Control_4_3_4" localSheetId="22">{"'Worksheet'!$A$3:$R$184"}</definedName>
    <definedName name="HTML_Control_4_3_4">{"'Worksheet'!$A$3:$R$184"}</definedName>
    <definedName name="HTML_Control_4_3_4_1" localSheetId="22">{"'Worksheet'!$A$3:$R$184"}</definedName>
    <definedName name="HTML_Control_4_3_4_1">{"'Worksheet'!$A$3:$R$184"}</definedName>
    <definedName name="HTML_Control_4_3_4_2" localSheetId="22">{"'Worksheet'!$A$3:$R$184"}</definedName>
    <definedName name="HTML_Control_4_3_4_2">{"'Worksheet'!$A$3:$R$184"}</definedName>
    <definedName name="HTML_Control_4_3_4_3" localSheetId="22">{"'Worksheet'!$A$3:$R$184"}</definedName>
    <definedName name="HTML_Control_4_3_4_3">{"'Worksheet'!$A$3:$R$184"}</definedName>
    <definedName name="HTML_Control_4_3_4_4" localSheetId="22">{"'Worksheet'!$A$3:$R$184"}</definedName>
    <definedName name="HTML_Control_4_3_4_4">{"'Worksheet'!$A$3:$R$184"}</definedName>
    <definedName name="HTML_Control_4_3_4_5" localSheetId="22">{"'Worksheet'!$A$3:$R$184"}</definedName>
    <definedName name="HTML_Control_4_3_4_5">{"'Worksheet'!$A$3:$R$184"}</definedName>
    <definedName name="HTML_Control_4_3_5" localSheetId="22">{"'Worksheet'!$A$3:$R$184"}</definedName>
    <definedName name="HTML_Control_4_3_5">{"'Worksheet'!$A$3:$R$184"}</definedName>
    <definedName name="HTML_Control_4_3_5_1" localSheetId="22">{"'Worksheet'!$A$3:$R$184"}</definedName>
    <definedName name="HTML_Control_4_3_5_1">{"'Worksheet'!$A$3:$R$184"}</definedName>
    <definedName name="HTML_Control_4_3_5_2" localSheetId="22">{"'Worksheet'!$A$3:$R$184"}</definedName>
    <definedName name="HTML_Control_4_3_5_2">{"'Worksheet'!$A$3:$R$184"}</definedName>
    <definedName name="HTML_Control_4_3_5_3" localSheetId="22">{"'Worksheet'!$A$3:$R$184"}</definedName>
    <definedName name="HTML_Control_4_3_5_3">{"'Worksheet'!$A$3:$R$184"}</definedName>
    <definedName name="HTML_Control_4_3_5_4" localSheetId="22">{"'Worksheet'!$A$3:$R$184"}</definedName>
    <definedName name="HTML_Control_4_3_5_4">{"'Worksheet'!$A$3:$R$184"}</definedName>
    <definedName name="HTML_Control_4_3_5_5" localSheetId="22">{"'Worksheet'!$A$3:$R$184"}</definedName>
    <definedName name="HTML_Control_4_3_5_5">{"'Worksheet'!$A$3:$R$184"}</definedName>
    <definedName name="HTML_Control_4_4" localSheetId="22">{"'summary2'!$A$1:$L$47"}</definedName>
    <definedName name="HTML_Control_4_4">{"'summary2'!$A$1:$L$47"}</definedName>
    <definedName name="HTML_Control_4_4_1" localSheetId="22">{"'Worksheet'!$A$3:$R$184"}</definedName>
    <definedName name="HTML_Control_4_4_1">{"'Worksheet'!$A$3:$R$184"}</definedName>
    <definedName name="HTML_Control_4_4_1_1" localSheetId="22">{"'Worksheet'!$A$3:$R$184"}</definedName>
    <definedName name="HTML_Control_4_4_1_1">{"'Worksheet'!$A$3:$R$184"}</definedName>
    <definedName name="HTML_Control_4_4_1_1_1" localSheetId="22">{"'Worksheet'!$A$3:$R$184"}</definedName>
    <definedName name="HTML_Control_4_4_1_1_1">{"'Worksheet'!$A$3:$R$184"}</definedName>
    <definedName name="HTML_Control_4_4_1_1_1_1" localSheetId="22">{"'Worksheet'!$A$3:$R$184"}</definedName>
    <definedName name="HTML_Control_4_4_1_1_1_1">{"'Worksheet'!$A$3:$R$184"}</definedName>
    <definedName name="HTML_Control_4_4_1_1_1_2" localSheetId="22">{"'Worksheet'!$A$3:$R$184"}</definedName>
    <definedName name="HTML_Control_4_4_1_1_1_2">{"'Worksheet'!$A$3:$R$184"}</definedName>
    <definedName name="HTML_Control_4_4_1_1_1_3" localSheetId="22">{"'Worksheet'!$A$3:$R$184"}</definedName>
    <definedName name="HTML_Control_4_4_1_1_1_3">{"'Worksheet'!$A$3:$R$184"}</definedName>
    <definedName name="HTML_Control_4_4_1_1_1_4" localSheetId="22">{"'Worksheet'!$A$3:$R$184"}</definedName>
    <definedName name="HTML_Control_4_4_1_1_1_4">{"'Worksheet'!$A$3:$R$184"}</definedName>
    <definedName name="HTML_Control_4_4_1_1_1_5" localSheetId="22">{"'Worksheet'!$A$3:$R$184"}</definedName>
    <definedName name="HTML_Control_4_4_1_1_1_5">{"'Worksheet'!$A$3:$R$184"}</definedName>
    <definedName name="HTML_Control_4_4_1_1_2" localSheetId="22">{"'Worksheet'!$A$3:$R$184"}</definedName>
    <definedName name="HTML_Control_4_4_1_1_2">{"'Worksheet'!$A$3:$R$184"}</definedName>
    <definedName name="HTML_Control_4_4_1_1_3" localSheetId="22">{"'Worksheet'!$A$3:$R$184"}</definedName>
    <definedName name="HTML_Control_4_4_1_1_3">{"'Worksheet'!$A$3:$R$184"}</definedName>
    <definedName name="HTML_Control_4_4_1_1_4" localSheetId="22">{"'Worksheet'!$A$3:$R$184"}</definedName>
    <definedName name="HTML_Control_4_4_1_1_4">{"'Worksheet'!$A$3:$R$184"}</definedName>
    <definedName name="HTML_Control_4_4_1_1_5" localSheetId="22">{"'Worksheet'!$A$3:$R$184"}</definedName>
    <definedName name="HTML_Control_4_4_1_1_5">{"'Worksheet'!$A$3:$R$184"}</definedName>
    <definedName name="HTML_Control_4_4_1_2" localSheetId="22">{"'Worksheet'!$A$3:$R$184"}</definedName>
    <definedName name="HTML_Control_4_4_1_2">{"'Worksheet'!$A$3:$R$184"}</definedName>
    <definedName name="HTML_Control_4_4_1_2_1" localSheetId="22">{"'Worksheet'!$A$3:$R$184"}</definedName>
    <definedName name="HTML_Control_4_4_1_2_1">{"'Worksheet'!$A$3:$R$184"}</definedName>
    <definedName name="HTML_Control_4_4_1_2_2" localSheetId="22">{"'Worksheet'!$A$3:$R$184"}</definedName>
    <definedName name="HTML_Control_4_4_1_2_2">{"'Worksheet'!$A$3:$R$184"}</definedName>
    <definedName name="HTML_Control_4_4_1_2_3" localSheetId="22">{"'Worksheet'!$A$3:$R$184"}</definedName>
    <definedName name="HTML_Control_4_4_1_2_3">{"'Worksheet'!$A$3:$R$184"}</definedName>
    <definedName name="HTML_Control_4_4_1_2_4" localSheetId="22">{"'Worksheet'!$A$3:$R$184"}</definedName>
    <definedName name="HTML_Control_4_4_1_2_4">{"'Worksheet'!$A$3:$R$184"}</definedName>
    <definedName name="HTML_Control_4_4_1_2_5" localSheetId="22">{"'Worksheet'!$A$3:$R$184"}</definedName>
    <definedName name="HTML_Control_4_4_1_2_5">{"'Worksheet'!$A$3:$R$184"}</definedName>
    <definedName name="HTML_Control_4_4_1_3" localSheetId="22">{"'Worksheet'!$A$3:$R$184"}</definedName>
    <definedName name="HTML_Control_4_4_1_3">{"'Worksheet'!$A$3:$R$184"}</definedName>
    <definedName name="HTML_Control_4_4_1_3_1" localSheetId="22">{"'Worksheet'!$A$3:$R$184"}</definedName>
    <definedName name="HTML_Control_4_4_1_3_1">{"'Worksheet'!$A$3:$R$184"}</definedName>
    <definedName name="HTML_Control_4_4_1_3_2" localSheetId="22">{"'Worksheet'!$A$3:$R$184"}</definedName>
    <definedName name="HTML_Control_4_4_1_3_2">{"'Worksheet'!$A$3:$R$184"}</definedName>
    <definedName name="HTML_Control_4_4_1_3_3" localSheetId="22">{"'Worksheet'!$A$3:$R$184"}</definedName>
    <definedName name="HTML_Control_4_4_1_3_3">{"'Worksheet'!$A$3:$R$184"}</definedName>
    <definedName name="HTML_Control_4_4_1_3_4" localSheetId="22">{"'Worksheet'!$A$3:$R$184"}</definedName>
    <definedName name="HTML_Control_4_4_1_3_4">{"'Worksheet'!$A$3:$R$184"}</definedName>
    <definedName name="HTML_Control_4_4_1_3_5" localSheetId="22">{"'Worksheet'!$A$3:$R$184"}</definedName>
    <definedName name="HTML_Control_4_4_1_3_5">{"'Worksheet'!$A$3:$R$184"}</definedName>
    <definedName name="HTML_Control_4_4_1_4" localSheetId="22">{"'Worksheet'!$A$3:$R$184"}</definedName>
    <definedName name="HTML_Control_4_4_1_4">{"'Worksheet'!$A$3:$R$184"}</definedName>
    <definedName name="HTML_Control_4_4_1_4_1" localSheetId="22">{"'Worksheet'!$A$3:$R$184"}</definedName>
    <definedName name="HTML_Control_4_4_1_4_1">{"'Worksheet'!$A$3:$R$184"}</definedName>
    <definedName name="HTML_Control_4_4_1_4_2" localSheetId="22">{"'Worksheet'!$A$3:$R$184"}</definedName>
    <definedName name="HTML_Control_4_4_1_4_2">{"'Worksheet'!$A$3:$R$184"}</definedName>
    <definedName name="HTML_Control_4_4_1_4_3" localSheetId="22">{"'Worksheet'!$A$3:$R$184"}</definedName>
    <definedName name="HTML_Control_4_4_1_4_3">{"'Worksheet'!$A$3:$R$184"}</definedName>
    <definedName name="HTML_Control_4_4_1_4_4" localSheetId="22">{"'Worksheet'!$A$3:$R$184"}</definedName>
    <definedName name="HTML_Control_4_4_1_4_4">{"'Worksheet'!$A$3:$R$184"}</definedName>
    <definedName name="HTML_Control_4_4_1_4_5" localSheetId="22">{"'Worksheet'!$A$3:$R$184"}</definedName>
    <definedName name="HTML_Control_4_4_1_4_5">{"'Worksheet'!$A$3:$R$184"}</definedName>
    <definedName name="HTML_Control_4_4_1_5" localSheetId="22">{"'Worksheet'!$A$3:$R$184"}</definedName>
    <definedName name="HTML_Control_4_4_1_5">{"'Worksheet'!$A$3:$R$184"}</definedName>
    <definedName name="HTML_Control_4_4_1_5_1" localSheetId="22">{"'Worksheet'!$A$3:$R$184"}</definedName>
    <definedName name="HTML_Control_4_4_1_5_1">{"'Worksheet'!$A$3:$R$184"}</definedName>
    <definedName name="HTML_Control_4_4_1_5_2" localSheetId="22">{"'Worksheet'!$A$3:$R$184"}</definedName>
    <definedName name="HTML_Control_4_4_1_5_2">{"'Worksheet'!$A$3:$R$184"}</definedName>
    <definedName name="HTML_Control_4_4_1_5_3" localSheetId="22">{"'Worksheet'!$A$3:$R$184"}</definedName>
    <definedName name="HTML_Control_4_4_1_5_3">{"'Worksheet'!$A$3:$R$184"}</definedName>
    <definedName name="HTML_Control_4_4_1_5_4" localSheetId="22">{"'Worksheet'!$A$3:$R$184"}</definedName>
    <definedName name="HTML_Control_4_4_1_5_4">{"'Worksheet'!$A$3:$R$184"}</definedName>
    <definedName name="HTML_Control_4_4_1_5_5" localSheetId="22">{"'Worksheet'!$A$3:$R$184"}</definedName>
    <definedName name="HTML_Control_4_4_1_5_5">{"'Worksheet'!$A$3:$R$184"}</definedName>
    <definedName name="HTML_Control_4_4_2" localSheetId="22">{"'Worksheet'!$A$3:$R$184"}</definedName>
    <definedName name="HTML_Control_4_4_2">{"'Worksheet'!$A$3:$R$184"}</definedName>
    <definedName name="HTML_Control_4_4_2_1" localSheetId="22">{"'Worksheet'!$A$3:$R$184"}</definedName>
    <definedName name="HTML_Control_4_4_2_1">{"'Worksheet'!$A$3:$R$184"}</definedName>
    <definedName name="HTML_Control_4_4_2_1_1" localSheetId="22">{"'Worksheet'!$A$3:$R$184"}</definedName>
    <definedName name="HTML_Control_4_4_2_1_1">{"'Worksheet'!$A$3:$R$184"}</definedName>
    <definedName name="HTML_Control_4_4_2_1_2" localSheetId="22">{"'Worksheet'!$A$3:$R$184"}</definedName>
    <definedName name="HTML_Control_4_4_2_1_2">{"'Worksheet'!$A$3:$R$184"}</definedName>
    <definedName name="HTML_Control_4_4_2_1_3" localSheetId="22">{"'Worksheet'!$A$3:$R$184"}</definedName>
    <definedName name="HTML_Control_4_4_2_1_3">{"'Worksheet'!$A$3:$R$184"}</definedName>
    <definedName name="HTML_Control_4_4_2_1_4" localSheetId="22">{"'Worksheet'!$A$3:$R$184"}</definedName>
    <definedName name="HTML_Control_4_4_2_1_4">{"'Worksheet'!$A$3:$R$184"}</definedName>
    <definedName name="HTML_Control_4_4_2_1_5" localSheetId="22">{"'Worksheet'!$A$3:$R$184"}</definedName>
    <definedName name="HTML_Control_4_4_2_1_5">{"'Worksheet'!$A$3:$R$184"}</definedName>
    <definedName name="HTML_Control_4_4_2_2" localSheetId="22">{"'Worksheet'!$A$3:$R$184"}</definedName>
    <definedName name="HTML_Control_4_4_2_2">{"'Worksheet'!$A$3:$R$184"}</definedName>
    <definedName name="HTML_Control_4_4_2_3" localSheetId="22">{"'Worksheet'!$A$3:$R$184"}</definedName>
    <definedName name="HTML_Control_4_4_2_3">{"'Worksheet'!$A$3:$R$184"}</definedName>
    <definedName name="HTML_Control_4_4_2_4" localSheetId="22">{"'Worksheet'!$A$3:$R$184"}</definedName>
    <definedName name="HTML_Control_4_4_2_4">{"'Worksheet'!$A$3:$R$184"}</definedName>
    <definedName name="HTML_Control_4_4_2_5" localSheetId="22">{"'Worksheet'!$A$3:$R$184"}</definedName>
    <definedName name="HTML_Control_4_4_2_5">{"'Worksheet'!$A$3:$R$184"}</definedName>
    <definedName name="HTML_Control_4_4_3" localSheetId="22">{"'Worksheet'!$A$3:$R$184"}</definedName>
    <definedName name="HTML_Control_4_4_3">{"'Worksheet'!$A$3:$R$184"}</definedName>
    <definedName name="HTML_Control_4_4_3_1" localSheetId="22">{"'Worksheet'!$A$3:$R$184"}</definedName>
    <definedName name="HTML_Control_4_4_3_1">{"'Worksheet'!$A$3:$R$184"}</definedName>
    <definedName name="HTML_Control_4_4_3_2" localSheetId="22">{"'Worksheet'!$A$3:$R$184"}</definedName>
    <definedName name="HTML_Control_4_4_3_2">{"'Worksheet'!$A$3:$R$184"}</definedName>
    <definedName name="HTML_Control_4_4_3_3" localSheetId="22">{"'Worksheet'!$A$3:$R$184"}</definedName>
    <definedName name="HTML_Control_4_4_3_3">{"'Worksheet'!$A$3:$R$184"}</definedName>
    <definedName name="HTML_Control_4_4_3_4" localSheetId="22">{"'Worksheet'!$A$3:$R$184"}</definedName>
    <definedName name="HTML_Control_4_4_3_4">{"'Worksheet'!$A$3:$R$184"}</definedName>
    <definedName name="HTML_Control_4_4_3_5" localSheetId="22">{"'Worksheet'!$A$3:$R$184"}</definedName>
    <definedName name="HTML_Control_4_4_3_5">{"'Worksheet'!$A$3:$R$184"}</definedName>
    <definedName name="HTML_Control_4_4_4" localSheetId="22">{"'Worksheet'!$A$3:$R$184"}</definedName>
    <definedName name="HTML_Control_4_4_4">{"'Worksheet'!$A$3:$R$184"}</definedName>
    <definedName name="HTML_Control_4_4_4_1" localSheetId="22">{"'Worksheet'!$A$3:$R$184"}</definedName>
    <definedName name="HTML_Control_4_4_4_1">{"'Worksheet'!$A$3:$R$184"}</definedName>
    <definedName name="HTML_Control_4_4_4_2" localSheetId="22">{"'Worksheet'!$A$3:$R$184"}</definedName>
    <definedName name="HTML_Control_4_4_4_2">{"'Worksheet'!$A$3:$R$184"}</definedName>
    <definedName name="HTML_Control_4_4_4_3" localSheetId="22">{"'Worksheet'!$A$3:$R$184"}</definedName>
    <definedName name="HTML_Control_4_4_4_3">{"'Worksheet'!$A$3:$R$184"}</definedName>
    <definedName name="HTML_Control_4_4_4_4" localSheetId="22">{"'Worksheet'!$A$3:$R$184"}</definedName>
    <definedName name="HTML_Control_4_4_4_4">{"'Worksheet'!$A$3:$R$184"}</definedName>
    <definedName name="HTML_Control_4_4_4_5" localSheetId="22">{"'Worksheet'!$A$3:$R$184"}</definedName>
    <definedName name="HTML_Control_4_4_4_5">{"'Worksheet'!$A$3:$R$184"}</definedName>
    <definedName name="HTML_Control_4_4_5" localSheetId="22">{"'Worksheet'!$A$3:$R$184"}</definedName>
    <definedName name="HTML_Control_4_4_5">{"'Worksheet'!$A$3:$R$184"}</definedName>
    <definedName name="HTML_Control_4_4_5_1" localSheetId="22">{"'Worksheet'!$A$3:$R$184"}</definedName>
    <definedName name="HTML_Control_4_4_5_1">{"'Worksheet'!$A$3:$R$184"}</definedName>
    <definedName name="HTML_Control_4_4_5_2" localSheetId="22">{"'Worksheet'!$A$3:$R$184"}</definedName>
    <definedName name="HTML_Control_4_4_5_2">{"'Worksheet'!$A$3:$R$184"}</definedName>
    <definedName name="HTML_Control_4_4_5_3" localSheetId="22">{"'Worksheet'!$A$3:$R$184"}</definedName>
    <definedName name="HTML_Control_4_4_5_3">{"'Worksheet'!$A$3:$R$184"}</definedName>
    <definedName name="HTML_Control_4_4_5_4" localSheetId="22">{"'Worksheet'!$A$3:$R$184"}</definedName>
    <definedName name="HTML_Control_4_4_5_4">{"'Worksheet'!$A$3:$R$184"}</definedName>
    <definedName name="HTML_Control_4_4_5_5" localSheetId="22">{"'Worksheet'!$A$3:$R$184"}</definedName>
    <definedName name="HTML_Control_4_4_5_5">{"'Worksheet'!$A$3:$R$184"}</definedName>
    <definedName name="HTML_Control_4_5" localSheetId="22">{"'summary2'!$A$1:$L$47"}</definedName>
    <definedName name="HTML_Control_4_5">{"'summary2'!$A$1:$L$47"}</definedName>
    <definedName name="HTML_Control_4_5_1" localSheetId="22">{"'Worksheet'!$A$3:$R$184"}</definedName>
    <definedName name="HTML_Control_4_5_1">{"'Worksheet'!$A$3:$R$184"}</definedName>
    <definedName name="HTML_Control_4_5_1_1" localSheetId="22">{"'Worksheet'!$A$3:$R$184"}</definedName>
    <definedName name="HTML_Control_4_5_1_1">{"'Worksheet'!$A$3:$R$184"}</definedName>
    <definedName name="HTML_Control_4_5_1_1_1" localSheetId="22">{"'Worksheet'!$A$3:$R$184"}</definedName>
    <definedName name="HTML_Control_4_5_1_1_1">{"'Worksheet'!$A$3:$R$184"}</definedName>
    <definedName name="HTML_Control_4_5_1_1_1_1" localSheetId="22">{"'Worksheet'!$A$3:$R$184"}</definedName>
    <definedName name="HTML_Control_4_5_1_1_1_1">{"'Worksheet'!$A$3:$R$184"}</definedName>
    <definedName name="HTML_Control_4_5_1_1_1_2" localSheetId="22">{"'Worksheet'!$A$3:$R$184"}</definedName>
    <definedName name="HTML_Control_4_5_1_1_1_2">{"'Worksheet'!$A$3:$R$184"}</definedName>
    <definedName name="HTML_Control_4_5_1_1_1_3" localSheetId="22">{"'Worksheet'!$A$3:$R$184"}</definedName>
    <definedName name="HTML_Control_4_5_1_1_1_3">{"'Worksheet'!$A$3:$R$184"}</definedName>
    <definedName name="HTML_Control_4_5_1_1_1_4" localSheetId="22">{"'Worksheet'!$A$3:$R$184"}</definedName>
    <definedName name="HTML_Control_4_5_1_1_1_4">{"'Worksheet'!$A$3:$R$184"}</definedName>
    <definedName name="HTML_Control_4_5_1_1_1_5" localSheetId="22">{"'Worksheet'!$A$3:$R$184"}</definedName>
    <definedName name="HTML_Control_4_5_1_1_1_5">{"'Worksheet'!$A$3:$R$184"}</definedName>
    <definedName name="HTML_Control_4_5_1_1_2" localSheetId="22">{"'Worksheet'!$A$3:$R$184"}</definedName>
    <definedName name="HTML_Control_4_5_1_1_2">{"'Worksheet'!$A$3:$R$184"}</definedName>
    <definedName name="HTML_Control_4_5_1_1_3" localSheetId="22">{"'Worksheet'!$A$3:$R$184"}</definedName>
    <definedName name="HTML_Control_4_5_1_1_3">{"'Worksheet'!$A$3:$R$184"}</definedName>
    <definedName name="HTML_Control_4_5_1_1_4" localSheetId="22">{"'Worksheet'!$A$3:$R$184"}</definedName>
    <definedName name="HTML_Control_4_5_1_1_4">{"'Worksheet'!$A$3:$R$184"}</definedName>
    <definedName name="HTML_Control_4_5_1_1_5" localSheetId="22">{"'Worksheet'!$A$3:$R$184"}</definedName>
    <definedName name="HTML_Control_4_5_1_1_5">{"'Worksheet'!$A$3:$R$184"}</definedName>
    <definedName name="HTML_Control_4_5_1_2" localSheetId="22">{"'Worksheet'!$A$3:$R$184"}</definedName>
    <definedName name="HTML_Control_4_5_1_2">{"'Worksheet'!$A$3:$R$184"}</definedName>
    <definedName name="HTML_Control_4_5_1_2_1" localSheetId="22">{"'Worksheet'!$A$3:$R$184"}</definedName>
    <definedName name="HTML_Control_4_5_1_2_1">{"'Worksheet'!$A$3:$R$184"}</definedName>
    <definedName name="HTML_Control_4_5_1_2_2" localSheetId="22">{"'Worksheet'!$A$3:$R$184"}</definedName>
    <definedName name="HTML_Control_4_5_1_2_2">{"'Worksheet'!$A$3:$R$184"}</definedName>
    <definedName name="HTML_Control_4_5_1_2_3" localSheetId="22">{"'Worksheet'!$A$3:$R$184"}</definedName>
    <definedName name="HTML_Control_4_5_1_2_3">{"'Worksheet'!$A$3:$R$184"}</definedName>
    <definedName name="HTML_Control_4_5_1_2_4" localSheetId="22">{"'Worksheet'!$A$3:$R$184"}</definedName>
    <definedName name="HTML_Control_4_5_1_2_4">{"'Worksheet'!$A$3:$R$184"}</definedName>
    <definedName name="HTML_Control_4_5_1_2_5" localSheetId="22">{"'Worksheet'!$A$3:$R$184"}</definedName>
    <definedName name="HTML_Control_4_5_1_2_5">{"'Worksheet'!$A$3:$R$184"}</definedName>
    <definedName name="HTML_Control_4_5_1_3" localSheetId="22">{"'Worksheet'!$A$3:$R$184"}</definedName>
    <definedName name="HTML_Control_4_5_1_3">{"'Worksheet'!$A$3:$R$184"}</definedName>
    <definedName name="HTML_Control_4_5_1_3_1" localSheetId="22">{"'Worksheet'!$A$3:$R$184"}</definedName>
    <definedName name="HTML_Control_4_5_1_3_1">{"'Worksheet'!$A$3:$R$184"}</definedName>
    <definedName name="HTML_Control_4_5_1_3_2" localSheetId="22">{"'Worksheet'!$A$3:$R$184"}</definedName>
    <definedName name="HTML_Control_4_5_1_3_2">{"'Worksheet'!$A$3:$R$184"}</definedName>
    <definedName name="HTML_Control_4_5_1_3_3" localSheetId="22">{"'Worksheet'!$A$3:$R$184"}</definedName>
    <definedName name="HTML_Control_4_5_1_3_3">{"'Worksheet'!$A$3:$R$184"}</definedName>
    <definedName name="HTML_Control_4_5_1_3_4" localSheetId="22">{"'Worksheet'!$A$3:$R$184"}</definedName>
    <definedName name="HTML_Control_4_5_1_3_4">{"'Worksheet'!$A$3:$R$184"}</definedName>
    <definedName name="HTML_Control_4_5_1_3_5" localSheetId="22">{"'Worksheet'!$A$3:$R$184"}</definedName>
    <definedName name="HTML_Control_4_5_1_3_5">{"'Worksheet'!$A$3:$R$184"}</definedName>
    <definedName name="HTML_Control_4_5_1_4" localSheetId="22">{"'Worksheet'!$A$3:$R$184"}</definedName>
    <definedName name="HTML_Control_4_5_1_4">{"'Worksheet'!$A$3:$R$184"}</definedName>
    <definedName name="HTML_Control_4_5_1_4_1" localSheetId="22">{"'Worksheet'!$A$3:$R$184"}</definedName>
    <definedName name="HTML_Control_4_5_1_4_1">{"'Worksheet'!$A$3:$R$184"}</definedName>
    <definedName name="HTML_Control_4_5_1_4_2" localSheetId="22">{"'Worksheet'!$A$3:$R$184"}</definedName>
    <definedName name="HTML_Control_4_5_1_4_2">{"'Worksheet'!$A$3:$R$184"}</definedName>
    <definedName name="HTML_Control_4_5_1_4_3" localSheetId="22">{"'Worksheet'!$A$3:$R$184"}</definedName>
    <definedName name="HTML_Control_4_5_1_4_3">{"'Worksheet'!$A$3:$R$184"}</definedName>
    <definedName name="HTML_Control_4_5_1_4_4" localSheetId="22">{"'Worksheet'!$A$3:$R$184"}</definedName>
    <definedName name="HTML_Control_4_5_1_4_4">{"'Worksheet'!$A$3:$R$184"}</definedName>
    <definedName name="HTML_Control_4_5_1_4_5" localSheetId="22">{"'Worksheet'!$A$3:$R$184"}</definedName>
    <definedName name="HTML_Control_4_5_1_4_5">{"'Worksheet'!$A$3:$R$184"}</definedName>
    <definedName name="HTML_Control_4_5_1_5" localSheetId="22">{"'Worksheet'!$A$3:$R$184"}</definedName>
    <definedName name="HTML_Control_4_5_1_5">{"'Worksheet'!$A$3:$R$184"}</definedName>
    <definedName name="HTML_Control_4_5_1_5_1" localSheetId="22">{"'Worksheet'!$A$3:$R$184"}</definedName>
    <definedName name="HTML_Control_4_5_1_5_1">{"'Worksheet'!$A$3:$R$184"}</definedName>
    <definedName name="HTML_Control_4_5_1_5_2" localSheetId="22">{"'Worksheet'!$A$3:$R$184"}</definedName>
    <definedName name="HTML_Control_4_5_1_5_2">{"'Worksheet'!$A$3:$R$184"}</definedName>
    <definedName name="HTML_Control_4_5_1_5_3" localSheetId="22">{"'Worksheet'!$A$3:$R$184"}</definedName>
    <definedName name="HTML_Control_4_5_1_5_3">{"'Worksheet'!$A$3:$R$184"}</definedName>
    <definedName name="HTML_Control_4_5_1_5_4" localSheetId="22">{"'Worksheet'!$A$3:$R$184"}</definedName>
    <definedName name="HTML_Control_4_5_1_5_4">{"'Worksheet'!$A$3:$R$184"}</definedName>
    <definedName name="HTML_Control_4_5_1_5_5" localSheetId="22">{"'Worksheet'!$A$3:$R$184"}</definedName>
    <definedName name="HTML_Control_4_5_1_5_5">{"'Worksheet'!$A$3:$R$184"}</definedName>
    <definedName name="HTML_Control_4_5_2" localSheetId="22">{"'Worksheet'!$A$3:$R$184"}</definedName>
    <definedName name="HTML_Control_4_5_2">{"'Worksheet'!$A$3:$R$184"}</definedName>
    <definedName name="HTML_Control_4_5_2_1" localSheetId="22">{"'Worksheet'!$A$3:$R$184"}</definedName>
    <definedName name="HTML_Control_4_5_2_1">{"'Worksheet'!$A$3:$R$184"}</definedName>
    <definedName name="HTML_Control_4_5_2_1_1" localSheetId="22">{"'Worksheet'!$A$3:$R$184"}</definedName>
    <definedName name="HTML_Control_4_5_2_1_1">{"'Worksheet'!$A$3:$R$184"}</definedName>
    <definedName name="HTML_Control_4_5_2_1_2" localSheetId="22">{"'Worksheet'!$A$3:$R$184"}</definedName>
    <definedName name="HTML_Control_4_5_2_1_2">{"'Worksheet'!$A$3:$R$184"}</definedName>
    <definedName name="HTML_Control_4_5_2_1_3" localSheetId="22">{"'Worksheet'!$A$3:$R$184"}</definedName>
    <definedName name="HTML_Control_4_5_2_1_3">{"'Worksheet'!$A$3:$R$184"}</definedName>
    <definedName name="HTML_Control_4_5_2_1_4" localSheetId="22">{"'Worksheet'!$A$3:$R$184"}</definedName>
    <definedName name="HTML_Control_4_5_2_1_4">{"'Worksheet'!$A$3:$R$184"}</definedName>
    <definedName name="HTML_Control_4_5_2_1_5" localSheetId="22">{"'Worksheet'!$A$3:$R$184"}</definedName>
    <definedName name="HTML_Control_4_5_2_1_5">{"'Worksheet'!$A$3:$R$184"}</definedName>
    <definedName name="HTML_Control_4_5_2_2" localSheetId="22">{"'Worksheet'!$A$3:$R$184"}</definedName>
    <definedName name="HTML_Control_4_5_2_2">{"'Worksheet'!$A$3:$R$184"}</definedName>
    <definedName name="HTML_Control_4_5_2_3" localSheetId="22">{"'Worksheet'!$A$3:$R$184"}</definedName>
    <definedName name="HTML_Control_4_5_2_3">{"'Worksheet'!$A$3:$R$184"}</definedName>
    <definedName name="HTML_Control_4_5_2_4" localSheetId="22">{"'Worksheet'!$A$3:$R$184"}</definedName>
    <definedName name="HTML_Control_4_5_2_4">{"'Worksheet'!$A$3:$R$184"}</definedName>
    <definedName name="HTML_Control_4_5_2_5" localSheetId="22">{"'Worksheet'!$A$3:$R$184"}</definedName>
    <definedName name="HTML_Control_4_5_2_5">{"'Worksheet'!$A$3:$R$184"}</definedName>
    <definedName name="HTML_Control_4_5_3" localSheetId="22">{"'Worksheet'!$A$3:$R$184"}</definedName>
    <definedName name="HTML_Control_4_5_3">{"'Worksheet'!$A$3:$R$184"}</definedName>
    <definedName name="HTML_Control_4_5_3_1" localSheetId="22">{"'Worksheet'!$A$3:$R$184"}</definedName>
    <definedName name="HTML_Control_4_5_3_1">{"'Worksheet'!$A$3:$R$184"}</definedName>
    <definedName name="HTML_Control_4_5_3_2" localSheetId="22">{"'Worksheet'!$A$3:$R$184"}</definedName>
    <definedName name="HTML_Control_4_5_3_2">{"'Worksheet'!$A$3:$R$184"}</definedName>
    <definedName name="HTML_Control_4_5_3_3" localSheetId="22">{"'Worksheet'!$A$3:$R$184"}</definedName>
    <definedName name="HTML_Control_4_5_3_3">{"'Worksheet'!$A$3:$R$184"}</definedName>
    <definedName name="HTML_Control_4_5_3_4" localSheetId="22">{"'Worksheet'!$A$3:$R$184"}</definedName>
    <definedName name="HTML_Control_4_5_3_4">{"'Worksheet'!$A$3:$R$184"}</definedName>
    <definedName name="HTML_Control_4_5_3_5" localSheetId="22">{"'Worksheet'!$A$3:$R$184"}</definedName>
    <definedName name="HTML_Control_4_5_3_5">{"'Worksheet'!$A$3:$R$184"}</definedName>
    <definedName name="HTML_Control_4_5_4" localSheetId="22">{"'Worksheet'!$A$3:$R$184"}</definedName>
    <definedName name="HTML_Control_4_5_4">{"'Worksheet'!$A$3:$R$184"}</definedName>
    <definedName name="HTML_Control_4_5_4_1" localSheetId="22">{"'Worksheet'!$A$3:$R$184"}</definedName>
    <definedName name="HTML_Control_4_5_4_1">{"'Worksheet'!$A$3:$R$184"}</definedName>
    <definedName name="HTML_Control_4_5_4_2" localSheetId="22">{"'Worksheet'!$A$3:$R$184"}</definedName>
    <definedName name="HTML_Control_4_5_4_2">{"'Worksheet'!$A$3:$R$184"}</definedName>
    <definedName name="HTML_Control_4_5_4_3" localSheetId="22">{"'Worksheet'!$A$3:$R$184"}</definedName>
    <definedName name="HTML_Control_4_5_4_3">{"'Worksheet'!$A$3:$R$184"}</definedName>
    <definedName name="HTML_Control_4_5_4_4" localSheetId="22">{"'Worksheet'!$A$3:$R$184"}</definedName>
    <definedName name="HTML_Control_4_5_4_4">{"'Worksheet'!$A$3:$R$184"}</definedName>
    <definedName name="HTML_Control_4_5_4_5" localSheetId="22">{"'Worksheet'!$A$3:$R$184"}</definedName>
    <definedName name="HTML_Control_4_5_4_5">{"'Worksheet'!$A$3:$R$184"}</definedName>
    <definedName name="HTML_Control_4_5_5" localSheetId="22">{"'Worksheet'!$A$3:$R$184"}</definedName>
    <definedName name="HTML_Control_4_5_5">{"'Worksheet'!$A$3:$R$184"}</definedName>
    <definedName name="HTML_Control_4_5_5_1" localSheetId="22">{"'Worksheet'!$A$3:$R$184"}</definedName>
    <definedName name="HTML_Control_4_5_5_1">{"'Worksheet'!$A$3:$R$184"}</definedName>
    <definedName name="HTML_Control_4_5_5_2" localSheetId="22">{"'Worksheet'!$A$3:$R$184"}</definedName>
    <definedName name="HTML_Control_4_5_5_2">{"'Worksheet'!$A$3:$R$184"}</definedName>
    <definedName name="HTML_Control_4_5_5_3" localSheetId="22">{"'Worksheet'!$A$3:$R$184"}</definedName>
    <definedName name="HTML_Control_4_5_5_3">{"'Worksheet'!$A$3:$R$184"}</definedName>
    <definedName name="HTML_Control_4_5_5_4" localSheetId="22">{"'Worksheet'!$A$3:$R$184"}</definedName>
    <definedName name="HTML_Control_4_5_5_4">{"'Worksheet'!$A$3:$R$184"}</definedName>
    <definedName name="HTML_Control_4_5_5_5" localSheetId="22">{"'Worksheet'!$A$3:$R$184"}</definedName>
    <definedName name="HTML_Control_4_5_5_5">{"'Worksheet'!$A$3:$R$184"}</definedName>
    <definedName name="HTML_Control_5" localSheetId="22">{"'summary2'!$A$1:$L$47"}</definedName>
    <definedName name="HTML_Control_5">{"'summary2'!$A$1:$L$47"}</definedName>
    <definedName name="HTML_Control_5_1" localSheetId="22">{"'summary2'!$A$1:$L$47"}</definedName>
    <definedName name="HTML_Control_5_1">{"'summary2'!$A$1:$L$47"}</definedName>
    <definedName name="HTML_Control_5_1_1" localSheetId="22">{"'Worksheet'!$A$3:$R$184"}</definedName>
    <definedName name="HTML_Control_5_1_1">{"'Worksheet'!$A$3:$R$184"}</definedName>
    <definedName name="HTML_Control_5_1_1_1" localSheetId="22">{"'Worksheet'!$A$3:$R$184"}</definedName>
    <definedName name="HTML_Control_5_1_1_1">{"'Worksheet'!$A$3:$R$184"}</definedName>
    <definedName name="HTML_Control_5_1_1_1_1" localSheetId="22">{"'Worksheet'!$A$3:$R$184"}</definedName>
    <definedName name="HTML_Control_5_1_1_1_1">{"'Worksheet'!$A$3:$R$184"}</definedName>
    <definedName name="HTML_Control_5_1_1_1_1_1" localSheetId="22">{"'Worksheet'!$A$3:$R$184"}</definedName>
    <definedName name="HTML_Control_5_1_1_1_1_1">{"'Worksheet'!$A$3:$R$184"}</definedName>
    <definedName name="HTML_Control_5_1_1_1_1_2" localSheetId="22">{"'Worksheet'!$A$3:$R$184"}</definedName>
    <definedName name="HTML_Control_5_1_1_1_1_2">{"'Worksheet'!$A$3:$R$184"}</definedName>
    <definedName name="HTML_Control_5_1_1_1_1_3" localSheetId="22">{"'Worksheet'!$A$3:$R$184"}</definedName>
    <definedName name="HTML_Control_5_1_1_1_1_3">{"'Worksheet'!$A$3:$R$184"}</definedName>
    <definedName name="HTML_Control_5_1_1_1_1_4" localSheetId="22">{"'Worksheet'!$A$3:$R$184"}</definedName>
    <definedName name="HTML_Control_5_1_1_1_1_4">{"'Worksheet'!$A$3:$R$184"}</definedName>
    <definedName name="HTML_Control_5_1_1_1_1_5" localSheetId="22">{"'Worksheet'!$A$3:$R$184"}</definedName>
    <definedName name="HTML_Control_5_1_1_1_1_5">{"'Worksheet'!$A$3:$R$184"}</definedName>
    <definedName name="HTML_Control_5_1_1_1_2" localSheetId="22">{"'Worksheet'!$A$3:$R$184"}</definedName>
    <definedName name="HTML_Control_5_1_1_1_2">{"'Worksheet'!$A$3:$R$184"}</definedName>
    <definedName name="HTML_Control_5_1_1_1_3" localSheetId="22">{"'Worksheet'!$A$3:$R$184"}</definedName>
    <definedName name="HTML_Control_5_1_1_1_3">{"'Worksheet'!$A$3:$R$184"}</definedName>
    <definedName name="HTML_Control_5_1_1_1_4" localSheetId="22">{"'Worksheet'!$A$3:$R$184"}</definedName>
    <definedName name="HTML_Control_5_1_1_1_4">{"'Worksheet'!$A$3:$R$184"}</definedName>
    <definedName name="HTML_Control_5_1_1_1_5" localSheetId="22">{"'Worksheet'!$A$3:$R$184"}</definedName>
    <definedName name="HTML_Control_5_1_1_1_5">{"'Worksheet'!$A$3:$R$184"}</definedName>
    <definedName name="HTML_Control_5_1_1_2" localSheetId="22">{"'Worksheet'!$A$3:$R$184"}</definedName>
    <definedName name="HTML_Control_5_1_1_2">{"'Worksheet'!$A$3:$R$184"}</definedName>
    <definedName name="HTML_Control_5_1_1_2_1" localSheetId="22">{"'Worksheet'!$A$3:$R$184"}</definedName>
    <definedName name="HTML_Control_5_1_1_2_1">{"'Worksheet'!$A$3:$R$184"}</definedName>
    <definedName name="HTML_Control_5_1_1_2_2" localSheetId="22">{"'Worksheet'!$A$3:$R$184"}</definedName>
    <definedName name="HTML_Control_5_1_1_2_2">{"'Worksheet'!$A$3:$R$184"}</definedName>
    <definedName name="HTML_Control_5_1_1_2_3" localSheetId="22">{"'Worksheet'!$A$3:$R$184"}</definedName>
    <definedName name="HTML_Control_5_1_1_2_3">{"'Worksheet'!$A$3:$R$184"}</definedName>
    <definedName name="HTML_Control_5_1_1_2_4" localSheetId="22">{"'Worksheet'!$A$3:$R$184"}</definedName>
    <definedName name="HTML_Control_5_1_1_2_4">{"'Worksheet'!$A$3:$R$184"}</definedName>
    <definedName name="HTML_Control_5_1_1_2_5" localSheetId="22">{"'Worksheet'!$A$3:$R$184"}</definedName>
    <definedName name="HTML_Control_5_1_1_2_5">{"'Worksheet'!$A$3:$R$184"}</definedName>
    <definedName name="HTML_Control_5_1_1_3" localSheetId="22">{"'Worksheet'!$A$3:$R$184"}</definedName>
    <definedName name="HTML_Control_5_1_1_3">{"'Worksheet'!$A$3:$R$184"}</definedName>
    <definedName name="HTML_Control_5_1_1_3_1" localSheetId="22">{"'Worksheet'!$A$3:$R$184"}</definedName>
    <definedName name="HTML_Control_5_1_1_3_1">{"'Worksheet'!$A$3:$R$184"}</definedName>
    <definedName name="HTML_Control_5_1_1_3_2" localSheetId="22">{"'Worksheet'!$A$3:$R$184"}</definedName>
    <definedName name="HTML_Control_5_1_1_3_2">{"'Worksheet'!$A$3:$R$184"}</definedName>
    <definedName name="HTML_Control_5_1_1_3_3" localSheetId="22">{"'Worksheet'!$A$3:$R$184"}</definedName>
    <definedName name="HTML_Control_5_1_1_3_3">{"'Worksheet'!$A$3:$R$184"}</definedName>
    <definedName name="HTML_Control_5_1_1_3_4" localSheetId="22">{"'Worksheet'!$A$3:$R$184"}</definedName>
    <definedName name="HTML_Control_5_1_1_3_4">{"'Worksheet'!$A$3:$R$184"}</definedName>
    <definedName name="HTML_Control_5_1_1_3_5" localSheetId="22">{"'Worksheet'!$A$3:$R$184"}</definedName>
    <definedName name="HTML_Control_5_1_1_3_5">{"'Worksheet'!$A$3:$R$184"}</definedName>
    <definedName name="HTML_Control_5_1_1_4" localSheetId="22">{"'Worksheet'!$A$3:$R$184"}</definedName>
    <definedName name="HTML_Control_5_1_1_4">{"'Worksheet'!$A$3:$R$184"}</definedName>
    <definedName name="HTML_Control_5_1_1_4_1" localSheetId="22">{"'Worksheet'!$A$3:$R$184"}</definedName>
    <definedName name="HTML_Control_5_1_1_4_1">{"'Worksheet'!$A$3:$R$184"}</definedName>
    <definedName name="HTML_Control_5_1_1_4_2" localSheetId="22">{"'Worksheet'!$A$3:$R$184"}</definedName>
    <definedName name="HTML_Control_5_1_1_4_2">{"'Worksheet'!$A$3:$R$184"}</definedName>
    <definedName name="HTML_Control_5_1_1_4_3" localSheetId="22">{"'Worksheet'!$A$3:$R$184"}</definedName>
    <definedName name="HTML_Control_5_1_1_4_3">{"'Worksheet'!$A$3:$R$184"}</definedName>
    <definedName name="HTML_Control_5_1_1_4_4" localSheetId="22">{"'Worksheet'!$A$3:$R$184"}</definedName>
    <definedName name="HTML_Control_5_1_1_4_4">{"'Worksheet'!$A$3:$R$184"}</definedName>
    <definedName name="HTML_Control_5_1_1_4_5" localSheetId="22">{"'Worksheet'!$A$3:$R$184"}</definedName>
    <definedName name="HTML_Control_5_1_1_4_5">{"'Worksheet'!$A$3:$R$184"}</definedName>
    <definedName name="HTML_Control_5_1_1_5" localSheetId="22">{"'Worksheet'!$A$3:$R$184"}</definedName>
    <definedName name="HTML_Control_5_1_1_5">{"'Worksheet'!$A$3:$R$184"}</definedName>
    <definedName name="HTML_Control_5_1_1_5_1" localSheetId="22">{"'Worksheet'!$A$3:$R$184"}</definedName>
    <definedName name="HTML_Control_5_1_1_5_1">{"'Worksheet'!$A$3:$R$184"}</definedName>
    <definedName name="HTML_Control_5_1_1_5_2" localSheetId="22">{"'Worksheet'!$A$3:$R$184"}</definedName>
    <definedName name="HTML_Control_5_1_1_5_2">{"'Worksheet'!$A$3:$R$184"}</definedName>
    <definedName name="HTML_Control_5_1_1_5_3" localSheetId="22">{"'Worksheet'!$A$3:$R$184"}</definedName>
    <definedName name="HTML_Control_5_1_1_5_3">{"'Worksheet'!$A$3:$R$184"}</definedName>
    <definedName name="HTML_Control_5_1_1_5_4" localSheetId="22">{"'Worksheet'!$A$3:$R$184"}</definedName>
    <definedName name="HTML_Control_5_1_1_5_4">{"'Worksheet'!$A$3:$R$184"}</definedName>
    <definedName name="HTML_Control_5_1_1_5_5" localSheetId="22">{"'Worksheet'!$A$3:$R$184"}</definedName>
    <definedName name="HTML_Control_5_1_1_5_5">{"'Worksheet'!$A$3:$R$184"}</definedName>
    <definedName name="HTML_Control_5_1_2" localSheetId="22">{"'Worksheet'!$A$3:$R$184"}</definedName>
    <definedName name="HTML_Control_5_1_2">{"'Worksheet'!$A$3:$R$184"}</definedName>
    <definedName name="HTML_Control_5_1_2_1" localSheetId="22">{"'Worksheet'!$A$3:$R$184"}</definedName>
    <definedName name="HTML_Control_5_1_2_1">{"'Worksheet'!$A$3:$R$184"}</definedName>
    <definedName name="HTML_Control_5_1_2_1_1" localSheetId="22">{"'Worksheet'!$A$3:$R$184"}</definedName>
    <definedName name="HTML_Control_5_1_2_1_1">{"'Worksheet'!$A$3:$R$184"}</definedName>
    <definedName name="HTML_Control_5_1_2_1_2" localSheetId="22">{"'Worksheet'!$A$3:$R$184"}</definedName>
    <definedName name="HTML_Control_5_1_2_1_2">{"'Worksheet'!$A$3:$R$184"}</definedName>
    <definedName name="HTML_Control_5_1_2_1_3" localSheetId="22">{"'Worksheet'!$A$3:$R$184"}</definedName>
    <definedName name="HTML_Control_5_1_2_1_3">{"'Worksheet'!$A$3:$R$184"}</definedName>
    <definedName name="HTML_Control_5_1_2_1_4" localSheetId="22">{"'Worksheet'!$A$3:$R$184"}</definedName>
    <definedName name="HTML_Control_5_1_2_1_4">{"'Worksheet'!$A$3:$R$184"}</definedName>
    <definedName name="HTML_Control_5_1_2_1_5" localSheetId="22">{"'Worksheet'!$A$3:$R$184"}</definedName>
    <definedName name="HTML_Control_5_1_2_1_5">{"'Worksheet'!$A$3:$R$184"}</definedName>
    <definedName name="HTML_Control_5_1_2_2" localSheetId="22">{"'Worksheet'!$A$3:$R$184"}</definedName>
    <definedName name="HTML_Control_5_1_2_2">{"'Worksheet'!$A$3:$R$184"}</definedName>
    <definedName name="HTML_Control_5_1_2_3" localSheetId="22">{"'Worksheet'!$A$3:$R$184"}</definedName>
    <definedName name="HTML_Control_5_1_2_3">{"'Worksheet'!$A$3:$R$184"}</definedName>
    <definedName name="HTML_Control_5_1_2_4" localSheetId="22">{"'Worksheet'!$A$3:$R$184"}</definedName>
    <definedName name="HTML_Control_5_1_2_4">{"'Worksheet'!$A$3:$R$184"}</definedName>
    <definedName name="HTML_Control_5_1_2_5" localSheetId="22">{"'Worksheet'!$A$3:$R$184"}</definedName>
    <definedName name="HTML_Control_5_1_2_5">{"'Worksheet'!$A$3:$R$184"}</definedName>
    <definedName name="HTML_Control_5_1_3" localSheetId="22">{"'Worksheet'!$A$3:$R$184"}</definedName>
    <definedName name="HTML_Control_5_1_3">{"'Worksheet'!$A$3:$R$184"}</definedName>
    <definedName name="HTML_Control_5_1_3_1" localSheetId="22">{"'Worksheet'!$A$3:$R$184"}</definedName>
    <definedName name="HTML_Control_5_1_3_1">{"'Worksheet'!$A$3:$R$184"}</definedName>
    <definedName name="HTML_Control_5_1_3_2" localSheetId="22">{"'Worksheet'!$A$3:$R$184"}</definedName>
    <definedName name="HTML_Control_5_1_3_2">{"'Worksheet'!$A$3:$R$184"}</definedName>
    <definedName name="HTML_Control_5_1_3_3" localSheetId="22">{"'Worksheet'!$A$3:$R$184"}</definedName>
    <definedName name="HTML_Control_5_1_3_3">{"'Worksheet'!$A$3:$R$184"}</definedName>
    <definedName name="HTML_Control_5_1_3_4" localSheetId="22">{"'Worksheet'!$A$3:$R$184"}</definedName>
    <definedName name="HTML_Control_5_1_3_4">{"'Worksheet'!$A$3:$R$184"}</definedName>
    <definedName name="HTML_Control_5_1_3_5" localSheetId="22">{"'Worksheet'!$A$3:$R$184"}</definedName>
    <definedName name="HTML_Control_5_1_3_5">{"'Worksheet'!$A$3:$R$184"}</definedName>
    <definedName name="HTML_Control_5_1_4" localSheetId="22">{"'Worksheet'!$A$3:$R$184"}</definedName>
    <definedName name="HTML_Control_5_1_4">{"'Worksheet'!$A$3:$R$184"}</definedName>
    <definedName name="HTML_Control_5_1_4_1" localSheetId="22">{"'Worksheet'!$A$3:$R$184"}</definedName>
    <definedName name="HTML_Control_5_1_4_1">{"'Worksheet'!$A$3:$R$184"}</definedName>
    <definedName name="HTML_Control_5_1_4_2" localSheetId="22">{"'Worksheet'!$A$3:$R$184"}</definedName>
    <definedName name="HTML_Control_5_1_4_2">{"'Worksheet'!$A$3:$R$184"}</definedName>
    <definedName name="HTML_Control_5_1_4_3" localSheetId="22">{"'Worksheet'!$A$3:$R$184"}</definedName>
    <definedName name="HTML_Control_5_1_4_3">{"'Worksheet'!$A$3:$R$184"}</definedName>
    <definedName name="HTML_Control_5_1_4_4" localSheetId="22">{"'Worksheet'!$A$3:$R$184"}</definedName>
    <definedName name="HTML_Control_5_1_4_4">{"'Worksheet'!$A$3:$R$184"}</definedName>
    <definedName name="HTML_Control_5_1_4_5" localSheetId="22">{"'Worksheet'!$A$3:$R$184"}</definedName>
    <definedName name="HTML_Control_5_1_4_5">{"'Worksheet'!$A$3:$R$184"}</definedName>
    <definedName name="HTML_Control_5_1_5" localSheetId="22">{"'Worksheet'!$A$3:$R$184"}</definedName>
    <definedName name="HTML_Control_5_1_5">{"'Worksheet'!$A$3:$R$184"}</definedName>
    <definedName name="HTML_Control_5_1_5_1" localSheetId="22">{"'Worksheet'!$A$3:$R$184"}</definedName>
    <definedName name="HTML_Control_5_1_5_1">{"'Worksheet'!$A$3:$R$184"}</definedName>
    <definedName name="HTML_Control_5_1_5_2" localSheetId="22">{"'Worksheet'!$A$3:$R$184"}</definedName>
    <definedName name="HTML_Control_5_1_5_2">{"'Worksheet'!$A$3:$R$184"}</definedName>
    <definedName name="HTML_Control_5_1_5_3" localSheetId="22">{"'Worksheet'!$A$3:$R$184"}</definedName>
    <definedName name="HTML_Control_5_1_5_3">{"'Worksheet'!$A$3:$R$184"}</definedName>
    <definedName name="HTML_Control_5_1_5_4" localSheetId="22">{"'Worksheet'!$A$3:$R$184"}</definedName>
    <definedName name="HTML_Control_5_1_5_4">{"'Worksheet'!$A$3:$R$184"}</definedName>
    <definedName name="HTML_Control_5_1_5_5" localSheetId="22">{"'Worksheet'!$A$3:$R$184"}</definedName>
    <definedName name="HTML_Control_5_1_5_5">{"'Worksheet'!$A$3:$R$184"}</definedName>
    <definedName name="HTML_Control_5_2" localSheetId="22">{"'summary2'!$A$1:$L$47"}</definedName>
    <definedName name="HTML_Control_5_2">{"'summary2'!$A$1:$L$47"}</definedName>
    <definedName name="HTML_Control_5_2_1" localSheetId="22">{"'Worksheet'!$A$3:$R$184"}</definedName>
    <definedName name="HTML_Control_5_2_1">{"'Worksheet'!$A$3:$R$184"}</definedName>
    <definedName name="HTML_Control_5_2_1_1" localSheetId="22">{"'Worksheet'!$A$3:$R$184"}</definedName>
    <definedName name="HTML_Control_5_2_1_1">{"'Worksheet'!$A$3:$R$184"}</definedName>
    <definedName name="HTML_Control_5_2_1_1_1" localSheetId="22">{"'Worksheet'!$A$3:$R$184"}</definedName>
    <definedName name="HTML_Control_5_2_1_1_1">{"'Worksheet'!$A$3:$R$184"}</definedName>
    <definedName name="HTML_Control_5_2_1_1_1_1" localSheetId="22">{"'Worksheet'!$A$3:$R$184"}</definedName>
    <definedName name="HTML_Control_5_2_1_1_1_1">{"'Worksheet'!$A$3:$R$184"}</definedName>
    <definedName name="HTML_Control_5_2_1_1_1_2" localSheetId="22">{"'Worksheet'!$A$3:$R$184"}</definedName>
    <definedName name="HTML_Control_5_2_1_1_1_2">{"'Worksheet'!$A$3:$R$184"}</definedName>
    <definedName name="HTML_Control_5_2_1_1_1_3" localSheetId="22">{"'Worksheet'!$A$3:$R$184"}</definedName>
    <definedName name="HTML_Control_5_2_1_1_1_3">{"'Worksheet'!$A$3:$R$184"}</definedName>
    <definedName name="HTML_Control_5_2_1_1_1_4" localSheetId="22">{"'Worksheet'!$A$3:$R$184"}</definedName>
    <definedName name="HTML_Control_5_2_1_1_1_4">{"'Worksheet'!$A$3:$R$184"}</definedName>
    <definedName name="HTML_Control_5_2_1_1_1_5" localSheetId="22">{"'Worksheet'!$A$3:$R$184"}</definedName>
    <definedName name="HTML_Control_5_2_1_1_1_5">{"'Worksheet'!$A$3:$R$184"}</definedName>
    <definedName name="HTML_Control_5_2_1_1_2" localSheetId="22">{"'Worksheet'!$A$3:$R$184"}</definedName>
    <definedName name="HTML_Control_5_2_1_1_2">{"'Worksheet'!$A$3:$R$184"}</definedName>
    <definedName name="HTML_Control_5_2_1_1_3" localSheetId="22">{"'Worksheet'!$A$3:$R$184"}</definedName>
    <definedName name="HTML_Control_5_2_1_1_3">{"'Worksheet'!$A$3:$R$184"}</definedName>
    <definedName name="HTML_Control_5_2_1_1_4" localSheetId="22">{"'Worksheet'!$A$3:$R$184"}</definedName>
    <definedName name="HTML_Control_5_2_1_1_4">{"'Worksheet'!$A$3:$R$184"}</definedName>
    <definedName name="HTML_Control_5_2_1_1_5" localSheetId="22">{"'Worksheet'!$A$3:$R$184"}</definedName>
    <definedName name="HTML_Control_5_2_1_1_5">{"'Worksheet'!$A$3:$R$184"}</definedName>
    <definedName name="HTML_Control_5_2_1_2" localSheetId="22">{"'Worksheet'!$A$3:$R$184"}</definedName>
    <definedName name="HTML_Control_5_2_1_2">{"'Worksheet'!$A$3:$R$184"}</definedName>
    <definedName name="HTML_Control_5_2_1_2_1" localSheetId="22">{"'Worksheet'!$A$3:$R$184"}</definedName>
    <definedName name="HTML_Control_5_2_1_2_1">{"'Worksheet'!$A$3:$R$184"}</definedName>
    <definedName name="HTML_Control_5_2_1_2_2" localSheetId="22">{"'Worksheet'!$A$3:$R$184"}</definedName>
    <definedName name="HTML_Control_5_2_1_2_2">{"'Worksheet'!$A$3:$R$184"}</definedName>
    <definedName name="HTML_Control_5_2_1_2_3" localSheetId="22">{"'Worksheet'!$A$3:$R$184"}</definedName>
    <definedName name="HTML_Control_5_2_1_2_3">{"'Worksheet'!$A$3:$R$184"}</definedName>
    <definedName name="HTML_Control_5_2_1_2_4" localSheetId="22">{"'Worksheet'!$A$3:$R$184"}</definedName>
    <definedName name="HTML_Control_5_2_1_2_4">{"'Worksheet'!$A$3:$R$184"}</definedName>
    <definedName name="HTML_Control_5_2_1_2_5" localSheetId="22">{"'Worksheet'!$A$3:$R$184"}</definedName>
    <definedName name="HTML_Control_5_2_1_2_5">{"'Worksheet'!$A$3:$R$184"}</definedName>
    <definedName name="HTML_Control_5_2_1_3" localSheetId="22">{"'Worksheet'!$A$3:$R$184"}</definedName>
    <definedName name="HTML_Control_5_2_1_3">{"'Worksheet'!$A$3:$R$184"}</definedName>
    <definedName name="HTML_Control_5_2_1_3_1" localSheetId="22">{"'Worksheet'!$A$3:$R$184"}</definedName>
    <definedName name="HTML_Control_5_2_1_3_1">{"'Worksheet'!$A$3:$R$184"}</definedName>
    <definedName name="HTML_Control_5_2_1_3_2" localSheetId="22">{"'Worksheet'!$A$3:$R$184"}</definedName>
    <definedName name="HTML_Control_5_2_1_3_2">{"'Worksheet'!$A$3:$R$184"}</definedName>
    <definedName name="HTML_Control_5_2_1_3_3" localSheetId="22">{"'Worksheet'!$A$3:$R$184"}</definedName>
    <definedName name="HTML_Control_5_2_1_3_3">{"'Worksheet'!$A$3:$R$184"}</definedName>
    <definedName name="HTML_Control_5_2_1_3_4" localSheetId="22">{"'Worksheet'!$A$3:$R$184"}</definedName>
    <definedName name="HTML_Control_5_2_1_3_4">{"'Worksheet'!$A$3:$R$184"}</definedName>
    <definedName name="HTML_Control_5_2_1_3_5" localSheetId="22">{"'Worksheet'!$A$3:$R$184"}</definedName>
    <definedName name="HTML_Control_5_2_1_3_5">{"'Worksheet'!$A$3:$R$184"}</definedName>
    <definedName name="HTML_Control_5_2_1_4" localSheetId="22">{"'Worksheet'!$A$3:$R$184"}</definedName>
    <definedName name="HTML_Control_5_2_1_4">{"'Worksheet'!$A$3:$R$184"}</definedName>
    <definedName name="HTML_Control_5_2_1_4_1" localSheetId="22">{"'Worksheet'!$A$3:$R$184"}</definedName>
    <definedName name="HTML_Control_5_2_1_4_1">{"'Worksheet'!$A$3:$R$184"}</definedName>
    <definedName name="HTML_Control_5_2_1_4_2" localSheetId="22">{"'Worksheet'!$A$3:$R$184"}</definedName>
    <definedName name="HTML_Control_5_2_1_4_2">{"'Worksheet'!$A$3:$R$184"}</definedName>
    <definedName name="HTML_Control_5_2_1_4_3" localSheetId="22">{"'Worksheet'!$A$3:$R$184"}</definedName>
    <definedName name="HTML_Control_5_2_1_4_3">{"'Worksheet'!$A$3:$R$184"}</definedName>
    <definedName name="HTML_Control_5_2_1_4_4" localSheetId="22">{"'Worksheet'!$A$3:$R$184"}</definedName>
    <definedName name="HTML_Control_5_2_1_4_4">{"'Worksheet'!$A$3:$R$184"}</definedName>
    <definedName name="HTML_Control_5_2_1_4_5" localSheetId="22">{"'Worksheet'!$A$3:$R$184"}</definedName>
    <definedName name="HTML_Control_5_2_1_4_5">{"'Worksheet'!$A$3:$R$184"}</definedName>
    <definedName name="HTML_Control_5_2_1_5" localSheetId="22">{"'Worksheet'!$A$3:$R$184"}</definedName>
    <definedName name="HTML_Control_5_2_1_5">{"'Worksheet'!$A$3:$R$184"}</definedName>
    <definedName name="HTML_Control_5_2_1_5_1" localSheetId="22">{"'Worksheet'!$A$3:$R$184"}</definedName>
    <definedName name="HTML_Control_5_2_1_5_1">{"'Worksheet'!$A$3:$R$184"}</definedName>
    <definedName name="HTML_Control_5_2_1_5_2" localSheetId="22">{"'Worksheet'!$A$3:$R$184"}</definedName>
    <definedName name="HTML_Control_5_2_1_5_2">{"'Worksheet'!$A$3:$R$184"}</definedName>
    <definedName name="HTML_Control_5_2_1_5_3" localSheetId="22">{"'Worksheet'!$A$3:$R$184"}</definedName>
    <definedName name="HTML_Control_5_2_1_5_3">{"'Worksheet'!$A$3:$R$184"}</definedName>
    <definedName name="HTML_Control_5_2_1_5_4" localSheetId="22">{"'Worksheet'!$A$3:$R$184"}</definedName>
    <definedName name="HTML_Control_5_2_1_5_4">{"'Worksheet'!$A$3:$R$184"}</definedName>
    <definedName name="HTML_Control_5_2_1_5_5" localSheetId="22">{"'Worksheet'!$A$3:$R$184"}</definedName>
    <definedName name="HTML_Control_5_2_1_5_5">{"'Worksheet'!$A$3:$R$184"}</definedName>
    <definedName name="HTML_Control_5_2_2" localSheetId="22">{"'Worksheet'!$A$3:$R$184"}</definedName>
    <definedName name="HTML_Control_5_2_2">{"'Worksheet'!$A$3:$R$184"}</definedName>
    <definedName name="HTML_Control_5_2_2_1" localSheetId="22">{"'Worksheet'!$A$3:$R$184"}</definedName>
    <definedName name="HTML_Control_5_2_2_1">{"'Worksheet'!$A$3:$R$184"}</definedName>
    <definedName name="HTML_Control_5_2_2_1_1" localSheetId="22">{"'Worksheet'!$A$3:$R$184"}</definedName>
    <definedName name="HTML_Control_5_2_2_1_1">{"'Worksheet'!$A$3:$R$184"}</definedName>
    <definedName name="HTML_Control_5_2_2_1_2" localSheetId="22">{"'Worksheet'!$A$3:$R$184"}</definedName>
    <definedName name="HTML_Control_5_2_2_1_2">{"'Worksheet'!$A$3:$R$184"}</definedName>
    <definedName name="HTML_Control_5_2_2_1_3" localSheetId="22">{"'Worksheet'!$A$3:$R$184"}</definedName>
    <definedName name="HTML_Control_5_2_2_1_3">{"'Worksheet'!$A$3:$R$184"}</definedName>
    <definedName name="HTML_Control_5_2_2_1_4" localSheetId="22">{"'Worksheet'!$A$3:$R$184"}</definedName>
    <definedName name="HTML_Control_5_2_2_1_4">{"'Worksheet'!$A$3:$R$184"}</definedName>
    <definedName name="HTML_Control_5_2_2_1_5" localSheetId="22">{"'Worksheet'!$A$3:$R$184"}</definedName>
    <definedName name="HTML_Control_5_2_2_1_5">{"'Worksheet'!$A$3:$R$184"}</definedName>
    <definedName name="HTML_Control_5_2_2_2" localSheetId="22">{"'Worksheet'!$A$3:$R$184"}</definedName>
    <definedName name="HTML_Control_5_2_2_2">{"'Worksheet'!$A$3:$R$184"}</definedName>
    <definedName name="HTML_Control_5_2_2_3" localSheetId="22">{"'Worksheet'!$A$3:$R$184"}</definedName>
    <definedName name="HTML_Control_5_2_2_3">{"'Worksheet'!$A$3:$R$184"}</definedName>
    <definedName name="HTML_Control_5_2_2_4" localSheetId="22">{"'Worksheet'!$A$3:$R$184"}</definedName>
    <definedName name="HTML_Control_5_2_2_4">{"'Worksheet'!$A$3:$R$184"}</definedName>
    <definedName name="HTML_Control_5_2_2_5" localSheetId="22">{"'Worksheet'!$A$3:$R$184"}</definedName>
    <definedName name="HTML_Control_5_2_2_5">{"'Worksheet'!$A$3:$R$184"}</definedName>
    <definedName name="HTML_Control_5_2_3" localSheetId="22">{"'Worksheet'!$A$3:$R$184"}</definedName>
    <definedName name="HTML_Control_5_2_3">{"'Worksheet'!$A$3:$R$184"}</definedName>
    <definedName name="HTML_Control_5_2_3_1" localSheetId="22">{"'Worksheet'!$A$3:$R$184"}</definedName>
    <definedName name="HTML_Control_5_2_3_1">{"'Worksheet'!$A$3:$R$184"}</definedName>
    <definedName name="HTML_Control_5_2_3_2" localSheetId="22">{"'Worksheet'!$A$3:$R$184"}</definedName>
    <definedName name="HTML_Control_5_2_3_2">{"'Worksheet'!$A$3:$R$184"}</definedName>
    <definedName name="HTML_Control_5_2_3_3" localSheetId="22">{"'Worksheet'!$A$3:$R$184"}</definedName>
    <definedName name="HTML_Control_5_2_3_3">{"'Worksheet'!$A$3:$R$184"}</definedName>
    <definedName name="HTML_Control_5_2_3_4" localSheetId="22">{"'Worksheet'!$A$3:$R$184"}</definedName>
    <definedName name="HTML_Control_5_2_3_4">{"'Worksheet'!$A$3:$R$184"}</definedName>
    <definedName name="HTML_Control_5_2_3_5" localSheetId="22">{"'Worksheet'!$A$3:$R$184"}</definedName>
    <definedName name="HTML_Control_5_2_3_5">{"'Worksheet'!$A$3:$R$184"}</definedName>
    <definedName name="HTML_Control_5_2_4" localSheetId="22">{"'Worksheet'!$A$3:$R$184"}</definedName>
    <definedName name="HTML_Control_5_2_4">{"'Worksheet'!$A$3:$R$184"}</definedName>
    <definedName name="HTML_Control_5_2_4_1" localSheetId="22">{"'Worksheet'!$A$3:$R$184"}</definedName>
    <definedName name="HTML_Control_5_2_4_1">{"'Worksheet'!$A$3:$R$184"}</definedName>
    <definedName name="HTML_Control_5_2_4_2" localSheetId="22">{"'Worksheet'!$A$3:$R$184"}</definedName>
    <definedName name="HTML_Control_5_2_4_2">{"'Worksheet'!$A$3:$R$184"}</definedName>
    <definedName name="HTML_Control_5_2_4_3" localSheetId="22">{"'Worksheet'!$A$3:$R$184"}</definedName>
    <definedName name="HTML_Control_5_2_4_3">{"'Worksheet'!$A$3:$R$184"}</definedName>
    <definedName name="HTML_Control_5_2_4_4" localSheetId="22">{"'Worksheet'!$A$3:$R$184"}</definedName>
    <definedName name="HTML_Control_5_2_4_4">{"'Worksheet'!$A$3:$R$184"}</definedName>
    <definedName name="HTML_Control_5_2_4_5" localSheetId="22">{"'Worksheet'!$A$3:$R$184"}</definedName>
    <definedName name="HTML_Control_5_2_4_5">{"'Worksheet'!$A$3:$R$184"}</definedName>
    <definedName name="HTML_Control_5_2_5" localSheetId="22">{"'Worksheet'!$A$3:$R$184"}</definedName>
    <definedName name="HTML_Control_5_2_5">{"'Worksheet'!$A$3:$R$184"}</definedName>
    <definedName name="HTML_Control_5_2_5_1" localSheetId="22">{"'Worksheet'!$A$3:$R$184"}</definedName>
    <definedName name="HTML_Control_5_2_5_1">{"'Worksheet'!$A$3:$R$184"}</definedName>
    <definedName name="HTML_Control_5_2_5_2" localSheetId="22">{"'Worksheet'!$A$3:$R$184"}</definedName>
    <definedName name="HTML_Control_5_2_5_2">{"'Worksheet'!$A$3:$R$184"}</definedName>
    <definedName name="HTML_Control_5_2_5_3" localSheetId="22">{"'Worksheet'!$A$3:$R$184"}</definedName>
    <definedName name="HTML_Control_5_2_5_3">{"'Worksheet'!$A$3:$R$184"}</definedName>
    <definedName name="HTML_Control_5_2_5_4" localSheetId="22">{"'Worksheet'!$A$3:$R$184"}</definedName>
    <definedName name="HTML_Control_5_2_5_4">{"'Worksheet'!$A$3:$R$184"}</definedName>
    <definedName name="HTML_Control_5_2_5_5" localSheetId="22">{"'Worksheet'!$A$3:$R$184"}</definedName>
    <definedName name="HTML_Control_5_2_5_5">{"'Worksheet'!$A$3:$R$184"}</definedName>
    <definedName name="HTML_Control_5_3" localSheetId="22">{"'summary2'!$A$1:$L$47"}</definedName>
    <definedName name="HTML_Control_5_3">{"'summary2'!$A$1:$L$47"}</definedName>
    <definedName name="HTML_Control_5_3_1" localSheetId="22">{"'Worksheet'!$A$3:$R$184"}</definedName>
    <definedName name="HTML_Control_5_3_1">{"'Worksheet'!$A$3:$R$184"}</definedName>
    <definedName name="HTML_Control_5_3_1_1" localSheetId="22">{"'Worksheet'!$A$3:$R$184"}</definedName>
    <definedName name="HTML_Control_5_3_1_1">{"'Worksheet'!$A$3:$R$184"}</definedName>
    <definedName name="HTML_Control_5_3_1_1_1" localSheetId="22">{"'Worksheet'!$A$3:$R$184"}</definedName>
    <definedName name="HTML_Control_5_3_1_1_1">{"'Worksheet'!$A$3:$R$184"}</definedName>
    <definedName name="HTML_Control_5_3_1_1_1_1" localSheetId="22">{"'Worksheet'!$A$3:$R$184"}</definedName>
    <definedName name="HTML_Control_5_3_1_1_1_1">{"'Worksheet'!$A$3:$R$184"}</definedName>
    <definedName name="HTML_Control_5_3_1_1_1_2" localSheetId="22">{"'Worksheet'!$A$3:$R$184"}</definedName>
    <definedName name="HTML_Control_5_3_1_1_1_2">{"'Worksheet'!$A$3:$R$184"}</definedName>
    <definedName name="HTML_Control_5_3_1_1_1_3" localSheetId="22">{"'Worksheet'!$A$3:$R$184"}</definedName>
    <definedName name="HTML_Control_5_3_1_1_1_3">{"'Worksheet'!$A$3:$R$184"}</definedName>
    <definedName name="HTML_Control_5_3_1_1_1_4" localSheetId="22">{"'Worksheet'!$A$3:$R$184"}</definedName>
    <definedName name="HTML_Control_5_3_1_1_1_4">{"'Worksheet'!$A$3:$R$184"}</definedName>
    <definedName name="HTML_Control_5_3_1_1_1_5" localSheetId="22">{"'Worksheet'!$A$3:$R$184"}</definedName>
    <definedName name="HTML_Control_5_3_1_1_1_5">{"'Worksheet'!$A$3:$R$184"}</definedName>
    <definedName name="HTML_Control_5_3_1_1_2" localSheetId="22">{"'Worksheet'!$A$3:$R$184"}</definedName>
    <definedName name="HTML_Control_5_3_1_1_2">{"'Worksheet'!$A$3:$R$184"}</definedName>
    <definedName name="HTML_Control_5_3_1_1_3" localSheetId="22">{"'Worksheet'!$A$3:$R$184"}</definedName>
    <definedName name="HTML_Control_5_3_1_1_3">{"'Worksheet'!$A$3:$R$184"}</definedName>
    <definedName name="HTML_Control_5_3_1_1_4" localSheetId="22">{"'Worksheet'!$A$3:$R$184"}</definedName>
    <definedName name="HTML_Control_5_3_1_1_4">{"'Worksheet'!$A$3:$R$184"}</definedName>
    <definedName name="HTML_Control_5_3_1_1_5" localSheetId="22">{"'Worksheet'!$A$3:$R$184"}</definedName>
    <definedName name="HTML_Control_5_3_1_1_5">{"'Worksheet'!$A$3:$R$184"}</definedName>
    <definedName name="HTML_Control_5_3_1_2" localSheetId="22">{"'Worksheet'!$A$3:$R$184"}</definedName>
    <definedName name="HTML_Control_5_3_1_2">{"'Worksheet'!$A$3:$R$184"}</definedName>
    <definedName name="HTML_Control_5_3_1_2_1" localSheetId="22">{"'Worksheet'!$A$3:$R$184"}</definedName>
    <definedName name="HTML_Control_5_3_1_2_1">{"'Worksheet'!$A$3:$R$184"}</definedName>
    <definedName name="HTML_Control_5_3_1_2_2" localSheetId="22">{"'Worksheet'!$A$3:$R$184"}</definedName>
    <definedName name="HTML_Control_5_3_1_2_2">{"'Worksheet'!$A$3:$R$184"}</definedName>
    <definedName name="HTML_Control_5_3_1_2_3" localSheetId="22">{"'Worksheet'!$A$3:$R$184"}</definedName>
    <definedName name="HTML_Control_5_3_1_2_3">{"'Worksheet'!$A$3:$R$184"}</definedName>
    <definedName name="HTML_Control_5_3_1_2_4" localSheetId="22">{"'Worksheet'!$A$3:$R$184"}</definedName>
    <definedName name="HTML_Control_5_3_1_2_4">{"'Worksheet'!$A$3:$R$184"}</definedName>
    <definedName name="HTML_Control_5_3_1_2_5" localSheetId="22">{"'Worksheet'!$A$3:$R$184"}</definedName>
    <definedName name="HTML_Control_5_3_1_2_5">{"'Worksheet'!$A$3:$R$184"}</definedName>
    <definedName name="HTML_Control_5_3_1_3" localSheetId="22">{"'Worksheet'!$A$3:$R$184"}</definedName>
    <definedName name="HTML_Control_5_3_1_3">{"'Worksheet'!$A$3:$R$184"}</definedName>
    <definedName name="HTML_Control_5_3_1_3_1" localSheetId="22">{"'Worksheet'!$A$3:$R$184"}</definedName>
    <definedName name="HTML_Control_5_3_1_3_1">{"'Worksheet'!$A$3:$R$184"}</definedName>
    <definedName name="HTML_Control_5_3_1_3_2" localSheetId="22">{"'Worksheet'!$A$3:$R$184"}</definedName>
    <definedName name="HTML_Control_5_3_1_3_2">{"'Worksheet'!$A$3:$R$184"}</definedName>
    <definedName name="HTML_Control_5_3_1_3_3" localSheetId="22">{"'Worksheet'!$A$3:$R$184"}</definedName>
    <definedName name="HTML_Control_5_3_1_3_3">{"'Worksheet'!$A$3:$R$184"}</definedName>
    <definedName name="HTML_Control_5_3_1_3_4" localSheetId="22">{"'Worksheet'!$A$3:$R$184"}</definedName>
    <definedName name="HTML_Control_5_3_1_3_4">{"'Worksheet'!$A$3:$R$184"}</definedName>
    <definedName name="HTML_Control_5_3_1_3_5" localSheetId="22">{"'Worksheet'!$A$3:$R$184"}</definedName>
    <definedName name="HTML_Control_5_3_1_3_5">{"'Worksheet'!$A$3:$R$184"}</definedName>
    <definedName name="HTML_Control_5_3_1_4" localSheetId="22">{"'Worksheet'!$A$3:$R$184"}</definedName>
    <definedName name="HTML_Control_5_3_1_4">{"'Worksheet'!$A$3:$R$184"}</definedName>
    <definedName name="HTML_Control_5_3_1_4_1" localSheetId="22">{"'Worksheet'!$A$3:$R$184"}</definedName>
    <definedName name="HTML_Control_5_3_1_4_1">{"'Worksheet'!$A$3:$R$184"}</definedName>
    <definedName name="HTML_Control_5_3_1_4_2" localSheetId="22">{"'Worksheet'!$A$3:$R$184"}</definedName>
    <definedName name="HTML_Control_5_3_1_4_2">{"'Worksheet'!$A$3:$R$184"}</definedName>
    <definedName name="HTML_Control_5_3_1_4_3" localSheetId="22">{"'Worksheet'!$A$3:$R$184"}</definedName>
    <definedName name="HTML_Control_5_3_1_4_3">{"'Worksheet'!$A$3:$R$184"}</definedName>
    <definedName name="HTML_Control_5_3_1_4_4" localSheetId="22">{"'Worksheet'!$A$3:$R$184"}</definedName>
    <definedName name="HTML_Control_5_3_1_4_4">{"'Worksheet'!$A$3:$R$184"}</definedName>
    <definedName name="HTML_Control_5_3_1_4_5" localSheetId="22">{"'Worksheet'!$A$3:$R$184"}</definedName>
    <definedName name="HTML_Control_5_3_1_4_5">{"'Worksheet'!$A$3:$R$184"}</definedName>
    <definedName name="HTML_Control_5_3_1_5" localSheetId="22">{"'Worksheet'!$A$3:$R$184"}</definedName>
    <definedName name="HTML_Control_5_3_1_5">{"'Worksheet'!$A$3:$R$184"}</definedName>
    <definedName name="HTML_Control_5_3_1_5_1" localSheetId="22">{"'Worksheet'!$A$3:$R$184"}</definedName>
    <definedName name="HTML_Control_5_3_1_5_1">{"'Worksheet'!$A$3:$R$184"}</definedName>
    <definedName name="HTML_Control_5_3_1_5_2" localSheetId="22">{"'Worksheet'!$A$3:$R$184"}</definedName>
    <definedName name="HTML_Control_5_3_1_5_2">{"'Worksheet'!$A$3:$R$184"}</definedName>
    <definedName name="HTML_Control_5_3_1_5_3" localSheetId="22">{"'Worksheet'!$A$3:$R$184"}</definedName>
    <definedName name="HTML_Control_5_3_1_5_3">{"'Worksheet'!$A$3:$R$184"}</definedName>
    <definedName name="HTML_Control_5_3_1_5_4" localSheetId="22">{"'Worksheet'!$A$3:$R$184"}</definedName>
    <definedName name="HTML_Control_5_3_1_5_4">{"'Worksheet'!$A$3:$R$184"}</definedName>
    <definedName name="HTML_Control_5_3_1_5_5" localSheetId="22">{"'Worksheet'!$A$3:$R$184"}</definedName>
    <definedName name="HTML_Control_5_3_1_5_5">{"'Worksheet'!$A$3:$R$184"}</definedName>
    <definedName name="HTML_Control_5_3_2" localSheetId="22">{"'Worksheet'!$A$3:$R$184"}</definedName>
    <definedName name="HTML_Control_5_3_2">{"'Worksheet'!$A$3:$R$184"}</definedName>
    <definedName name="HTML_Control_5_3_2_1" localSheetId="22">{"'Worksheet'!$A$3:$R$184"}</definedName>
    <definedName name="HTML_Control_5_3_2_1">{"'Worksheet'!$A$3:$R$184"}</definedName>
    <definedName name="HTML_Control_5_3_2_1_1" localSheetId="22">{"'Worksheet'!$A$3:$R$184"}</definedName>
    <definedName name="HTML_Control_5_3_2_1_1">{"'Worksheet'!$A$3:$R$184"}</definedName>
    <definedName name="HTML_Control_5_3_2_1_2" localSheetId="22">{"'Worksheet'!$A$3:$R$184"}</definedName>
    <definedName name="HTML_Control_5_3_2_1_2">{"'Worksheet'!$A$3:$R$184"}</definedName>
    <definedName name="HTML_Control_5_3_2_1_3" localSheetId="22">{"'Worksheet'!$A$3:$R$184"}</definedName>
    <definedName name="HTML_Control_5_3_2_1_3">{"'Worksheet'!$A$3:$R$184"}</definedName>
    <definedName name="HTML_Control_5_3_2_1_4" localSheetId="22">{"'Worksheet'!$A$3:$R$184"}</definedName>
    <definedName name="HTML_Control_5_3_2_1_4">{"'Worksheet'!$A$3:$R$184"}</definedName>
    <definedName name="HTML_Control_5_3_2_1_5" localSheetId="22">{"'Worksheet'!$A$3:$R$184"}</definedName>
    <definedName name="HTML_Control_5_3_2_1_5">{"'Worksheet'!$A$3:$R$184"}</definedName>
    <definedName name="HTML_Control_5_3_2_2" localSheetId="22">{"'Worksheet'!$A$3:$R$184"}</definedName>
    <definedName name="HTML_Control_5_3_2_2">{"'Worksheet'!$A$3:$R$184"}</definedName>
    <definedName name="HTML_Control_5_3_2_3" localSheetId="22">{"'Worksheet'!$A$3:$R$184"}</definedName>
    <definedName name="HTML_Control_5_3_2_3">{"'Worksheet'!$A$3:$R$184"}</definedName>
    <definedName name="HTML_Control_5_3_2_4" localSheetId="22">{"'Worksheet'!$A$3:$R$184"}</definedName>
    <definedName name="HTML_Control_5_3_2_4">{"'Worksheet'!$A$3:$R$184"}</definedName>
    <definedName name="HTML_Control_5_3_2_5" localSheetId="22">{"'Worksheet'!$A$3:$R$184"}</definedName>
    <definedName name="HTML_Control_5_3_2_5">{"'Worksheet'!$A$3:$R$184"}</definedName>
    <definedName name="HTML_Control_5_3_3" localSheetId="22">{"'Worksheet'!$A$3:$R$184"}</definedName>
    <definedName name="HTML_Control_5_3_3">{"'Worksheet'!$A$3:$R$184"}</definedName>
    <definedName name="HTML_Control_5_3_3_1" localSheetId="22">{"'Worksheet'!$A$3:$R$184"}</definedName>
    <definedName name="HTML_Control_5_3_3_1">{"'Worksheet'!$A$3:$R$184"}</definedName>
    <definedName name="HTML_Control_5_3_3_2" localSheetId="22">{"'Worksheet'!$A$3:$R$184"}</definedName>
    <definedName name="HTML_Control_5_3_3_2">{"'Worksheet'!$A$3:$R$184"}</definedName>
    <definedName name="HTML_Control_5_3_3_3" localSheetId="22">{"'Worksheet'!$A$3:$R$184"}</definedName>
    <definedName name="HTML_Control_5_3_3_3">{"'Worksheet'!$A$3:$R$184"}</definedName>
    <definedName name="HTML_Control_5_3_3_4" localSheetId="22">{"'Worksheet'!$A$3:$R$184"}</definedName>
    <definedName name="HTML_Control_5_3_3_4">{"'Worksheet'!$A$3:$R$184"}</definedName>
    <definedName name="HTML_Control_5_3_3_5" localSheetId="22">{"'Worksheet'!$A$3:$R$184"}</definedName>
    <definedName name="HTML_Control_5_3_3_5">{"'Worksheet'!$A$3:$R$184"}</definedName>
    <definedName name="HTML_Control_5_3_4" localSheetId="22">{"'Worksheet'!$A$3:$R$184"}</definedName>
    <definedName name="HTML_Control_5_3_4">{"'Worksheet'!$A$3:$R$184"}</definedName>
    <definedName name="HTML_Control_5_3_4_1" localSheetId="22">{"'Worksheet'!$A$3:$R$184"}</definedName>
    <definedName name="HTML_Control_5_3_4_1">{"'Worksheet'!$A$3:$R$184"}</definedName>
    <definedName name="HTML_Control_5_3_4_2" localSheetId="22">{"'Worksheet'!$A$3:$R$184"}</definedName>
    <definedName name="HTML_Control_5_3_4_2">{"'Worksheet'!$A$3:$R$184"}</definedName>
    <definedName name="HTML_Control_5_3_4_3" localSheetId="22">{"'Worksheet'!$A$3:$R$184"}</definedName>
    <definedName name="HTML_Control_5_3_4_3">{"'Worksheet'!$A$3:$R$184"}</definedName>
    <definedName name="HTML_Control_5_3_4_4" localSheetId="22">{"'Worksheet'!$A$3:$R$184"}</definedName>
    <definedName name="HTML_Control_5_3_4_4">{"'Worksheet'!$A$3:$R$184"}</definedName>
    <definedName name="HTML_Control_5_3_4_5" localSheetId="22">{"'Worksheet'!$A$3:$R$184"}</definedName>
    <definedName name="HTML_Control_5_3_4_5">{"'Worksheet'!$A$3:$R$184"}</definedName>
    <definedName name="HTML_Control_5_3_5" localSheetId="22">{"'Worksheet'!$A$3:$R$184"}</definedName>
    <definedName name="HTML_Control_5_3_5">{"'Worksheet'!$A$3:$R$184"}</definedName>
    <definedName name="HTML_Control_5_3_5_1" localSheetId="22">{"'Worksheet'!$A$3:$R$184"}</definedName>
    <definedName name="HTML_Control_5_3_5_1">{"'Worksheet'!$A$3:$R$184"}</definedName>
    <definedName name="HTML_Control_5_3_5_2" localSheetId="22">{"'Worksheet'!$A$3:$R$184"}</definedName>
    <definedName name="HTML_Control_5_3_5_2">{"'Worksheet'!$A$3:$R$184"}</definedName>
    <definedName name="HTML_Control_5_3_5_3" localSheetId="22">{"'Worksheet'!$A$3:$R$184"}</definedName>
    <definedName name="HTML_Control_5_3_5_3">{"'Worksheet'!$A$3:$R$184"}</definedName>
    <definedName name="HTML_Control_5_3_5_4" localSheetId="22">{"'Worksheet'!$A$3:$R$184"}</definedName>
    <definedName name="HTML_Control_5_3_5_4">{"'Worksheet'!$A$3:$R$184"}</definedName>
    <definedName name="HTML_Control_5_3_5_5" localSheetId="22">{"'Worksheet'!$A$3:$R$184"}</definedName>
    <definedName name="HTML_Control_5_3_5_5">{"'Worksheet'!$A$3:$R$184"}</definedName>
    <definedName name="HTML_Control_5_4" localSheetId="22">{"'summary2'!$A$1:$L$47"}</definedName>
    <definedName name="HTML_Control_5_4">{"'summary2'!$A$1:$L$47"}</definedName>
    <definedName name="HTML_Control_5_4_1" localSheetId="22">{"'Worksheet'!$A$3:$R$184"}</definedName>
    <definedName name="HTML_Control_5_4_1">{"'Worksheet'!$A$3:$R$184"}</definedName>
    <definedName name="HTML_Control_5_4_1_1" localSheetId="22">{"'Worksheet'!$A$3:$R$184"}</definedName>
    <definedName name="HTML_Control_5_4_1_1">{"'Worksheet'!$A$3:$R$184"}</definedName>
    <definedName name="HTML_Control_5_4_1_1_1" localSheetId="22">{"'Worksheet'!$A$3:$R$184"}</definedName>
    <definedName name="HTML_Control_5_4_1_1_1">{"'Worksheet'!$A$3:$R$184"}</definedName>
    <definedName name="HTML_Control_5_4_1_1_1_1" localSheetId="22">{"'Worksheet'!$A$3:$R$184"}</definedName>
    <definedName name="HTML_Control_5_4_1_1_1_1">{"'Worksheet'!$A$3:$R$184"}</definedName>
    <definedName name="HTML_Control_5_4_1_1_1_2" localSheetId="22">{"'Worksheet'!$A$3:$R$184"}</definedName>
    <definedName name="HTML_Control_5_4_1_1_1_2">{"'Worksheet'!$A$3:$R$184"}</definedName>
    <definedName name="HTML_Control_5_4_1_1_1_3" localSheetId="22">{"'Worksheet'!$A$3:$R$184"}</definedName>
    <definedName name="HTML_Control_5_4_1_1_1_3">{"'Worksheet'!$A$3:$R$184"}</definedName>
    <definedName name="HTML_Control_5_4_1_1_1_4" localSheetId="22">{"'Worksheet'!$A$3:$R$184"}</definedName>
    <definedName name="HTML_Control_5_4_1_1_1_4">{"'Worksheet'!$A$3:$R$184"}</definedName>
    <definedName name="HTML_Control_5_4_1_1_1_5" localSheetId="22">{"'Worksheet'!$A$3:$R$184"}</definedName>
    <definedName name="HTML_Control_5_4_1_1_1_5">{"'Worksheet'!$A$3:$R$184"}</definedName>
    <definedName name="HTML_Control_5_4_1_1_2" localSheetId="22">{"'Worksheet'!$A$3:$R$184"}</definedName>
    <definedName name="HTML_Control_5_4_1_1_2">{"'Worksheet'!$A$3:$R$184"}</definedName>
    <definedName name="HTML_Control_5_4_1_1_3" localSheetId="22">{"'Worksheet'!$A$3:$R$184"}</definedName>
    <definedName name="HTML_Control_5_4_1_1_3">{"'Worksheet'!$A$3:$R$184"}</definedName>
    <definedName name="HTML_Control_5_4_1_1_4" localSheetId="22">{"'Worksheet'!$A$3:$R$184"}</definedName>
    <definedName name="HTML_Control_5_4_1_1_4">{"'Worksheet'!$A$3:$R$184"}</definedName>
    <definedName name="HTML_Control_5_4_1_1_5" localSheetId="22">{"'Worksheet'!$A$3:$R$184"}</definedName>
    <definedName name="HTML_Control_5_4_1_1_5">{"'Worksheet'!$A$3:$R$184"}</definedName>
    <definedName name="HTML_Control_5_4_1_2" localSheetId="22">{"'Worksheet'!$A$3:$R$184"}</definedName>
    <definedName name="HTML_Control_5_4_1_2">{"'Worksheet'!$A$3:$R$184"}</definedName>
    <definedName name="HTML_Control_5_4_1_2_1" localSheetId="22">{"'Worksheet'!$A$3:$R$184"}</definedName>
    <definedName name="HTML_Control_5_4_1_2_1">{"'Worksheet'!$A$3:$R$184"}</definedName>
    <definedName name="HTML_Control_5_4_1_2_2" localSheetId="22">{"'Worksheet'!$A$3:$R$184"}</definedName>
    <definedName name="HTML_Control_5_4_1_2_2">{"'Worksheet'!$A$3:$R$184"}</definedName>
    <definedName name="HTML_Control_5_4_1_2_3" localSheetId="22">{"'Worksheet'!$A$3:$R$184"}</definedName>
    <definedName name="HTML_Control_5_4_1_2_3">{"'Worksheet'!$A$3:$R$184"}</definedName>
    <definedName name="HTML_Control_5_4_1_2_4" localSheetId="22">{"'Worksheet'!$A$3:$R$184"}</definedName>
    <definedName name="HTML_Control_5_4_1_2_4">{"'Worksheet'!$A$3:$R$184"}</definedName>
    <definedName name="HTML_Control_5_4_1_2_5" localSheetId="22">{"'Worksheet'!$A$3:$R$184"}</definedName>
    <definedName name="HTML_Control_5_4_1_2_5">{"'Worksheet'!$A$3:$R$184"}</definedName>
    <definedName name="HTML_Control_5_4_1_3" localSheetId="22">{"'Worksheet'!$A$3:$R$184"}</definedName>
    <definedName name="HTML_Control_5_4_1_3">{"'Worksheet'!$A$3:$R$184"}</definedName>
    <definedName name="HTML_Control_5_4_1_3_1" localSheetId="22">{"'Worksheet'!$A$3:$R$184"}</definedName>
    <definedName name="HTML_Control_5_4_1_3_1">{"'Worksheet'!$A$3:$R$184"}</definedName>
    <definedName name="HTML_Control_5_4_1_3_2" localSheetId="22">{"'Worksheet'!$A$3:$R$184"}</definedName>
    <definedName name="HTML_Control_5_4_1_3_2">{"'Worksheet'!$A$3:$R$184"}</definedName>
    <definedName name="HTML_Control_5_4_1_3_3" localSheetId="22">{"'Worksheet'!$A$3:$R$184"}</definedName>
    <definedName name="HTML_Control_5_4_1_3_3">{"'Worksheet'!$A$3:$R$184"}</definedName>
    <definedName name="HTML_Control_5_4_1_3_4" localSheetId="22">{"'Worksheet'!$A$3:$R$184"}</definedName>
    <definedName name="HTML_Control_5_4_1_3_4">{"'Worksheet'!$A$3:$R$184"}</definedName>
    <definedName name="HTML_Control_5_4_1_3_5" localSheetId="22">{"'Worksheet'!$A$3:$R$184"}</definedName>
    <definedName name="HTML_Control_5_4_1_3_5">{"'Worksheet'!$A$3:$R$184"}</definedName>
    <definedName name="HTML_Control_5_4_1_4" localSheetId="22">{"'Worksheet'!$A$3:$R$184"}</definedName>
    <definedName name="HTML_Control_5_4_1_4">{"'Worksheet'!$A$3:$R$184"}</definedName>
    <definedName name="HTML_Control_5_4_1_4_1" localSheetId="22">{"'Worksheet'!$A$3:$R$184"}</definedName>
    <definedName name="HTML_Control_5_4_1_4_1">{"'Worksheet'!$A$3:$R$184"}</definedName>
    <definedName name="HTML_Control_5_4_1_4_2" localSheetId="22">{"'Worksheet'!$A$3:$R$184"}</definedName>
    <definedName name="HTML_Control_5_4_1_4_2">{"'Worksheet'!$A$3:$R$184"}</definedName>
    <definedName name="HTML_Control_5_4_1_4_3" localSheetId="22">{"'Worksheet'!$A$3:$R$184"}</definedName>
    <definedName name="HTML_Control_5_4_1_4_3">{"'Worksheet'!$A$3:$R$184"}</definedName>
    <definedName name="HTML_Control_5_4_1_4_4" localSheetId="22">{"'Worksheet'!$A$3:$R$184"}</definedName>
    <definedName name="HTML_Control_5_4_1_4_4">{"'Worksheet'!$A$3:$R$184"}</definedName>
    <definedName name="HTML_Control_5_4_1_4_5" localSheetId="22">{"'Worksheet'!$A$3:$R$184"}</definedName>
    <definedName name="HTML_Control_5_4_1_4_5">{"'Worksheet'!$A$3:$R$184"}</definedName>
    <definedName name="HTML_Control_5_4_1_5" localSheetId="22">{"'Worksheet'!$A$3:$R$184"}</definedName>
    <definedName name="HTML_Control_5_4_1_5">{"'Worksheet'!$A$3:$R$184"}</definedName>
    <definedName name="HTML_Control_5_4_1_5_1" localSheetId="22">{"'Worksheet'!$A$3:$R$184"}</definedName>
    <definedName name="HTML_Control_5_4_1_5_1">{"'Worksheet'!$A$3:$R$184"}</definedName>
    <definedName name="HTML_Control_5_4_1_5_2" localSheetId="22">{"'Worksheet'!$A$3:$R$184"}</definedName>
    <definedName name="HTML_Control_5_4_1_5_2">{"'Worksheet'!$A$3:$R$184"}</definedName>
    <definedName name="HTML_Control_5_4_1_5_3" localSheetId="22">{"'Worksheet'!$A$3:$R$184"}</definedName>
    <definedName name="HTML_Control_5_4_1_5_3">{"'Worksheet'!$A$3:$R$184"}</definedName>
    <definedName name="HTML_Control_5_4_1_5_4" localSheetId="22">{"'Worksheet'!$A$3:$R$184"}</definedName>
    <definedName name="HTML_Control_5_4_1_5_4">{"'Worksheet'!$A$3:$R$184"}</definedName>
    <definedName name="HTML_Control_5_4_1_5_5" localSheetId="22">{"'Worksheet'!$A$3:$R$184"}</definedName>
    <definedName name="HTML_Control_5_4_1_5_5">{"'Worksheet'!$A$3:$R$184"}</definedName>
    <definedName name="HTML_Control_5_4_2" localSheetId="22">{"'Worksheet'!$A$3:$R$184"}</definedName>
    <definedName name="HTML_Control_5_4_2">{"'Worksheet'!$A$3:$R$184"}</definedName>
    <definedName name="HTML_Control_5_4_2_1" localSheetId="22">{"'Worksheet'!$A$3:$R$184"}</definedName>
    <definedName name="HTML_Control_5_4_2_1">{"'Worksheet'!$A$3:$R$184"}</definedName>
    <definedName name="HTML_Control_5_4_2_1_1" localSheetId="22">{"'Worksheet'!$A$3:$R$184"}</definedName>
    <definedName name="HTML_Control_5_4_2_1_1">{"'Worksheet'!$A$3:$R$184"}</definedName>
    <definedName name="HTML_Control_5_4_2_1_2" localSheetId="22">{"'Worksheet'!$A$3:$R$184"}</definedName>
    <definedName name="HTML_Control_5_4_2_1_2">{"'Worksheet'!$A$3:$R$184"}</definedName>
    <definedName name="HTML_Control_5_4_2_1_3" localSheetId="22">{"'Worksheet'!$A$3:$R$184"}</definedName>
    <definedName name="HTML_Control_5_4_2_1_3">{"'Worksheet'!$A$3:$R$184"}</definedName>
    <definedName name="HTML_Control_5_4_2_1_4" localSheetId="22">{"'Worksheet'!$A$3:$R$184"}</definedName>
    <definedName name="HTML_Control_5_4_2_1_4">{"'Worksheet'!$A$3:$R$184"}</definedName>
    <definedName name="HTML_Control_5_4_2_1_5" localSheetId="22">{"'Worksheet'!$A$3:$R$184"}</definedName>
    <definedName name="HTML_Control_5_4_2_1_5">{"'Worksheet'!$A$3:$R$184"}</definedName>
    <definedName name="HTML_Control_5_4_2_2" localSheetId="22">{"'Worksheet'!$A$3:$R$184"}</definedName>
    <definedName name="HTML_Control_5_4_2_2">{"'Worksheet'!$A$3:$R$184"}</definedName>
    <definedName name="HTML_Control_5_4_2_3" localSheetId="22">{"'Worksheet'!$A$3:$R$184"}</definedName>
    <definedName name="HTML_Control_5_4_2_3">{"'Worksheet'!$A$3:$R$184"}</definedName>
    <definedName name="HTML_Control_5_4_2_4" localSheetId="22">{"'Worksheet'!$A$3:$R$184"}</definedName>
    <definedName name="HTML_Control_5_4_2_4">{"'Worksheet'!$A$3:$R$184"}</definedName>
    <definedName name="HTML_Control_5_4_2_5" localSheetId="22">{"'Worksheet'!$A$3:$R$184"}</definedName>
    <definedName name="HTML_Control_5_4_2_5">{"'Worksheet'!$A$3:$R$184"}</definedName>
    <definedName name="HTML_Control_5_4_3" localSheetId="22">{"'Worksheet'!$A$3:$R$184"}</definedName>
    <definedName name="HTML_Control_5_4_3">{"'Worksheet'!$A$3:$R$184"}</definedName>
    <definedName name="HTML_Control_5_4_3_1" localSheetId="22">{"'Worksheet'!$A$3:$R$184"}</definedName>
    <definedName name="HTML_Control_5_4_3_1">{"'Worksheet'!$A$3:$R$184"}</definedName>
    <definedName name="HTML_Control_5_4_3_2" localSheetId="22">{"'Worksheet'!$A$3:$R$184"}</definedName>
    <definedName name="HTML_Control_5_4_3_2">{"'Worksheet'!$A$3:$R$184"}</definedName>
    <definedName name="HTML_Control_5_4_3_3" localSheetId="22">{"'Worksheet'!$A$3:$R$184"}</definedName>
    <definedName name="HTML_Control_5_4_3_3">{"'Worksheet'!$A$3:$R$184"}</definedName>
    <definedName name="HTML_Control_5_4_3_4" localSheetId="22">{"'Worksheet'!$A$3:$R$184"}</definedName>
    <definedName name="HTML_Control_5_4_3_4">{"'Worksheet'!$A$3:$R$184"}</definedName>
    <definedName name="HTML_Control_5_4_3_5" localSheetId="22">{"'Worksheet'!$A$3:$R$184"}</definedName>
    <definedName name="HTML_Control_5_4_3_5">{"'Worksheet'!$A$3:$R$184"}</definedName>
    <definedName name="HTML_Control_5_4_4" localSheetId="22">{"'Worksheet'!$A$3:$R$184"}</definedName>
    <definedName name="HTML_Control_5_4_4">{"'Worksheet'!$A$3:$R$184"}</definedName>
    <definedName name="HTML_Control_5_4_4_1" localSheetId="22">{"'Worksheet'!$A$3:$R$184"}</definedName>
    <definedName name="HTML_Control_5_4_4_1">{"'Worksheet'!$A$3:$R$184"}</definedName>
    <definedName name="HTML_Control_5_4_4_2" localSheetId="22">{"'Worksheet'!$A$3:$R$184"}</definedName>
    <definedName name="HTML_Control_5_4_4_2">{"'Worksheet'!$A$3:$R$184"}</definedName>
    <definedName name="HTML_Control_5_4_4_3" localSheetId="22">{"'Worksheet'!$A$3:$R$184"}</definedName>
    <definedName name="HTML_Control_5_4_4_3">{"'Worksheet'!$A$3:$R$184"}</definedName>
    <definedName name="HTML_Control_5_4_4_4" localSheetId="22">{"'Worksheet'!$A$3:$R$184"}</definedName>
    <definedName name="HTML_Control_5_4_4_4">{"'Worksheet'!$A$3:$R$184"}</definedName>
    <definedName name="HTML_Control_5_4_4_5" localSheetId="22">{"'Worksheet'!$A$3:$R$184"}</definedName>
    <definedName name="HTML_Control_5_4_4_5">{"'Worksheet'!$A$3:$R$184"}</definedName>
    <definedName name="HTML_Control_5_4_5" localSheetId="22">{"'Worksheet'!$A$3:$R$184"}</definedName>
    <definedName name="HTML_Control_5_4_5">{"'Worksheet'!$A$3:$R$184"}</definedName>
    <definedName name="HTML_Control_5_4_5_1" localSheetId="22">{"'Worksheet'!$A$3:$R$184"}</definedName>
    <definedName name="HTML_Control_5_4_5_1">{"'Worksheet'!$A$3:$R$184"}</definedName>
    <definedName name="HTML_Control_5_4_5_2" localSheetId="22">{"'Worksheet'!$A$3:$R$184"}</definedName>
    <definedName name="HTML_Control_5_4_5_2">{"'Worksheet'!$A$3:$R$184"}</definedName>
    <definedName name="HTML_Control_5_4_5_3" localSheetId="22">{"'Worksheet'!$A$3:$R$184"}</definedName>
    <definedName name="HTML_Control_5_4_5_3">{"'Worksheet'!$A$3:$R$184"}</definedName>
    <definedName name="HTML_Control_5_4_5_4" localSheetId="22">{"'Worksheet'!$A$3:$R$184"}</definedName>
    <definedName name="HTML_Control_5_4_5_4">{"'Worksheet'!$A$3:$R$184"}</definedName>
    <definedName name="HTML_Control_5_4_5_5" localSheetId="22">{"'Worksheet'!$A$3:$R$184"}</definedName>
    <definedName name="HTML_Control_5_4_5_5">{"'Worksheet'!$A$3:$R$184"}</definedName>
    <definedName name="HTML_Control_5_5" localSheetId="22">{"'summary2'!$A$1:$L$47"}</definedName>
    <definedName name="HTML_Control_5_5">{"'summary2'!$A$1:$L$47"}</definedName>
    <definedName name="HTML_Control_5_5_1" localSheetId="22">{"'Worksheet'!$A$3:$R$184"}</definedName>
    <definedName name="HTML_Control_5_5_1">{"'Worksheet'!$A$3:$R$184"}</definedName>
    <definedName name="HTML_Control_5_5_1_1" localSheetId="22">{"'Worksheet'!$A$3:$R$184"}</definedName>
    <definedName name="HTML_Control_5_5_1_1">{"'Worksheet'!$A$3:$R$184"}</definedName>
    <definedName name="HTML_Control_5_5_1_1_1" localSheetId="22">{"'Worksheet'!$A$3:$R$184"}</definedName>
    <definedName name="HTML_Control_5_5_1_1_1">{"'Worksheet'!$A$3:$R$184"}</definedName>
    <definedName name="HTML_Control_5_5_1_1_1_1" localSheetId="22">{"'Worksheet'!$A$3:$R$184"}</definedName>
    <definedName name="HTML_Control_5_5_1_1_1_1">{"'Worksheet'!$A$3:$R$184"}</definedName>
    <definedName name="HTML_Control_5_5_1_1_1_2" localSheetId="22">{"'Worksheet'!$A$3:$R$184"}</definedName>
    <definedName name="HTML_Control_5_5_1_1_1_2">{"'Worksheet'!$A$3:$R$184"}</definedName>
    <definedName name="HTML_Control_5_5_1_1_1_3" localSheetId="22">{"'Worksheet'!$A$3:$R$184"}</definedName>
    <definedName name="HTML_Control_5_5_1_1_1_3">{"'Worksheet'!$A$3:$R$184"}</definedName>
    <definedName name="HTML_Control_5_5_1_1_1_4" localSheetId="22">{"'Worksheet'!$A$3:$R$184"}</definedName>
    <definedName name="HTML_Control_5_5_1_1_1_4">{"'Worksheet'!$A$3:$R$184"}</definedName>
    <definedName name="HTML_Control_5_5_1_1_1_5" localSheetId="22">{"'Worksheet'!$A$3:$R$184"}</definedName>
    <definedName name="HTML_Control_5_5_1_1_1_5">{"'Worksheet'!$A$3:$R$184"}</definedName>
    <definedName name="HTML_Control_5_5_1_1_2" localSheetId="22">{"'Worksheet'!$A$3:$R$184"}</definedName>
    <definedName name="HTML_Control_5_5_1_1_2">{"'Worksheet'!$A$3:$R$184"}</definedName>
    <definedName name="HTML_Control_5_5_1_1_3" localSheetId="22">{"'Worksheet'!$A$3:$R$184"}</definedName>
    <definedName name="HTML_Control_5_5_1_1_3">{"'Worksheet'!$A$3:$R$184"}</definedName>
    <definedName name="HTML_Control_5_5_1_1_4" localSheetId="22">{"'Worksheet'!$A$3:$R$184"}</definedName>
    <definedName name="HTML_Control_5_5_1_1_4">{"'Worksheet'!$A$3:$R$184"}</definedName>
    <definedName name="HTML_Control_5_5_1_1_5" localSheetId="22">{"'Worksheet'!$A$3:$R$184"}</definedName>
    <definedName name="HTML_Control_5_5_1_1_5">{"'Worksheet'!$A$3:$R$184"}</definedName>
    <definedName name="HTML_Control_5_5_1_2" localSheetId="22">{"'Worksheet'!$A$3:$R$184"}</definedName>
    <definedName name="HTML_Control_5_5_1_2">{"'Worksheet'!$A$3:$R$184"}</definedName>
    <definedName name="HTML_Control_5_5_1_2_1" localSheetId="22">{"'Worksheet'!$A$3:$R$184"}</definedName>
    <definedName name="HTML_Control_5_5_1_2_1">{"'Worksheet'!$A$3:$R$184"}</definedName>
    <definedName name="HTML_Control_5_5_1_2_2" localSheetId="22">{"'Worksheet'!$A$3:$R$184"}</definedName>
    <definedName name="HTML_Control_5_5_1_2_2">{"'Worksheet'!$A$3:$R$184"}</definedName>
    <definedName name="HTML_Control_5_5_1_2_3" localSheetId="22">{"'Worksheet'!$A$3:$R$184"}</definedName>
    <definedName name="HTML_Control_5_5_1_2_3">{"'Worksheet'!$A$3:$R$184"}</definedName>
    <definedName name="HTML_Control_5_5_1_2_4" localSheetId="22">{"'Worksheet'!$A$3:$R$184"}</definedName>
    <definedName name="HTML_Control_5_5_1_2_4">{"'Worksheet'!$A$3:$R$184"}</definedName>
    <definedName name="HTML_Control_5_5_1_2_5" localSheetId="22">{"'Worksheet'!$A$3:$R$184"}</definedName>
    <definedName name="HTML_Control_5_5_1_2_5">{"'Worksheet'!$A$3:$R$184"}</definedName>
    <definedName name="HTML_Control_5_5_1_3" localSheetId="22">{"'Worksheet'!$A$3:$R$184"}</definedName>
    <definedName name="HTML_Control_5_5_1_3">{"'Worksheet'!$A$3:$R$184"}</definedName>
    <definedName name="HTML_Control_5_5_1_3_1" localSheetId="22">{"'Worksheet'!$A$3:$R$184"}</definedName>
    <definedName name="HTML_Control_5_5_1_3_1">{"'Worksheet'!$A$3:$R$184"}</definedName>
    <definedName name="HTML_Control_5_5_1_3_2" localSheetId="22">{"'Worksheet'!$A$3:$R$184"}</definedName>
    <definedName name="HTML_Control_5_5_1_3_2">{"'Worksheet'!$A$3:$R$184"}</definedName>
    <definedName name="HTML_Control_5_5_1_3_3" localSheetId="22">{"'Worksheet'!$A$3:$R$184"}</definedName>
    <definedName name="HTML_Control_5_5_1_3_3">{"'Worksheet'!$A$3:$R$184"}</definedName>
    <definedName name="HTML_Control_5_5_1_3_4" localSheetId="22">{"'Worksheet'!$A$3:$R$184"}</definedName>
    <definedName name="HTML_Control_5_5_1_3_4">{"'Worksheet'!$A$3:$R$184"}</definedName>
    <definedName name="HTML_Control_5_5_1_3_5" localSheetId="22">{"'Worksheet'!$A$3:$R$184"}</definedName>
    <definedName name="HTML_Control_5_5_1_3_5">{"'Worksheet'!$A$3:$R$184"}</definedName>
    <definedName name="HTML_Control_5_5_1_4" localSheetId="22">{"'Worksheet'!$A$3:$R$184"}</definedName>
    <definedName name="HTML_Control_5_5_1_4">{"'Worksheet'!$A$3:$R$184"}</definedName>
    <definedName name="HTML_Control_5_5_1_4_1" localSheetId="22">{"'Worksheet'!$A$3:$R$184"}</definedName>
    <definedName name="HTML_Control_5_5_1_4_1">{"'Worksheet'!$A$3:$R$184"}</definedName>
    <definedName name="HTML_Control_5_5_1_4_2" localSheetId="22">{"'Worksheet'!$A$3:$R$184"}</definedName>
    <definedName name="HTML_Control_5_5_1_4_2">{"'Worksheet'!$A$3:$R$184"}</definedName>
    <definedName name="HTML_Control_5_5_1_4_3" localSheetId="22">{"'Worksheet'!$A$3:$R$184"}</definedName>
    <definedName name="HTML_Control_5_5_1_4_3">{"'Worksheet'!$A$3:$R$184"}</definedName>
    <definedName name="HTML_Control_5_5_1_4_4" localSheetId="22">{"'Worksheet'!$A$3:$R$184"}</definedName>
    <definedName name="HTML_Control_5_5_1_4_4">{"'Worksheet'!$A$3:$R$184"}</definedName>
    <definedName name="HTML_Control_5_5_1_4_5" localSheetId="22">{"'Worksheet'!$A$3:$R$184"}</definedName>
    <definedName name="HTML_Control_5_5_1_4_5">{"'Worksheet'!$A$3:$R$184"}</definedName>
    <definedName name="HTML_Control_5_5_1_5" localSheetId="22">{"'Worksheet'!$A$3:$R$184"}</definedName>
    <definedName name="HTML_Control_5_5_1_5">{"'Worksheet'!$A$3:$R$184"}</definedName>
    <definedName name="HTML_Control_5_5_1_5_1" localSheetId="22">{"'Worksheet'!$A$3:$R$184"}</definedName>
    <definedName name="HTML_Control_5_5_1_5_1">{"'Worksheet'!$A$3:$R$184"}</definedName>
    <definedName name="HTML_Control_5_5_1_5_2" localSheetId="22">{"'Worksheet'!$A$3:$R$184"}</definedName>
    <definedName name="HTML_Control_5_5_1_5_2">{"'Worksheet'!$A$3:$R$184"}</definedName>
    <definedName name="HTML_Control_5_5_1_5_3" localSheetId="22">{"'Worksheet'!$A$3:$R$184"}</definedName>
    <definedName name="HTML_Control_5_5_1_5_3">{"'Worksheet'!$A$3:$R$184"}</definedName>
    <definedName name="HTML_Control_5_5_1_5_4" localSheetId="22">{"'Worksheet'!$A$3:$R$184"}</definedName>
    <definedName name="HTML_Control_5_5_1_5_4">{"'Worksheet'!$A$3:$R$184"}</definedName>
    <definedName name="HTML_Control_5_5_1_5_5" localSheetId="22">{"'Worksheet'!$A$3:$R$184"}</definedName>
    <definedName name="HTML_Control_5_5_1_5_5">{"'Worksheet'!$A$3:$R$184"}</definedName>
    <definedName name="HTML_Control_5_5_2" localSheetId="22">{"'Worksheet'!$A$3:$R$184"}</definedName>
    <definedName name="HTML_Control_5_5_2">{"'Worksheet'!$A$3:$R$184"}</definedName>
    <definedName name="HTML_Control_5_5_2_1" localSheetId="22">{"'Worksheet'!$A$3:$R$184"}</definedName>
    <definedName name="HTML_Control_5_5_2_1">{"'Worksheet'!$A$3:$R$184"}</definedName>
    <definedName name="HTML_Control_5_5_2_1_1" localSheetId="22">{"'Worksheet'!$A$3:$R$184"}</definedName>
    <definedName name="HTML_Control_5_5_2_1_1">{"'Worksheet'!$A$3:$R$184"}</definedName>
    <definedName name="HTML_Control_5_5_2_1_2" localSheetId="22">{"'Worksheet'!$A$3:$R$184"}</definedName>
    <definedName name="HTML_Control_5_5_2_1_2">{"'Worksheet'!$A$3:$R$184"}</definedName>
    <definedName name="HTML_Control_5_5_2_1_3" localSheetId="22">{"'Worksheet'!$A$3:$R$184"}</definedName>
    <definedName name="HTML_Control_5_5_2_1_3">{"'Worksheet'!$A$3:$R$184"}</definedName>
    <definedName name="HTML_Control_5_5_2_1_4" localSheetId="22">{"'Worksheet'!$A$3:$R$184"}</definedName>
    <definedName name="HTML_Control_5_5_2_1_4">{"'Worksheet'!$A$3:$R$184"}</definedName>
    <definedName name="HTML_Control_5_5_2_1_5" localSheetId="22">{"'Worksheet'!$A$3:$R$184"}</definedName>
    <definedName name="HTML_Control_5_5_2_1_5">{"'Worksheet'!$A$3:$R$184"}</definedName>
    <definedName name="HTML_Control_5_5_2_2" localSheetId="22">{"'Worksheet'!$A$3:$R$184"}</definedName>
    <definedName name="HTML_Control_5_5_2_2">{"'Worksheet'!$A$3:$R$184"}</definedName>
    <definedName name="HTML_Control_5_5_2_3" localSheetId="22">{"'Worksheet'!$A$3:$R$184"}</definedName>
    <definedName name="HTML_Control_5_5_2_3">{"'Worksheet'!$A$3:$R$184"}</definedName>
    <definedName name="HTML_Control_5_5_2_4" localSheetId="22">{"'Worksheet'!$A$3:$R$184"}</definedName>
    <definedName name="HTML_Control_5_5_2_4">{"'Worksheet'!$A$3:$R$184"}</definedName>
    <definedName name="HTML_Control_5_5_2_5" localSheetId="22">{"'Worksheet'!$A$3:$R$184"}</definedName>
    <definedName name="HTML_Control_5_5_2_5">{"'Worksheet'!$A$3:$R$184"}</definedName>
    <definedName name="HTML_Control_5_5_3" localSheetId="22">{"'Worksheet'!$A$3:$R$184"}</definedName>
    <definedName name="HTML_Control_5_5_3">{"'Worksheet'!$A$3:$R$184"}</definedName>
    <definedName name="HTML_Control_5_5_3_1" localSheetId="22">{"'Worksheet'!$A$3:$R$184"}</definedName>
    <definedName name="HTML_Control_5_5_3_1">{"'Worksheet'!$A$3:$R$184"}</definedName>
    <definedName name="HTML_Control_5_5_3_2" localSheetId="22">{"'Worksheet'!$A$3:$R$184"}</definedName>
    <definedName name="HTML_Control_5_5_3_2">{"'Worksheet'!$A$3:$R$184"}</definedName>
    <definedName name="HTML_Control_5_5_3_3" localSheetId="22">{"'Worksheet'!$A$3:$R$184"}</definedName>
    <definedName name="HTML_Control_5_5_3_3">{"'Worksheet'!$A$3:$R$184"}</definedName>
    <definedName name="HTML_Control_5_5_3_4" localSheetId="22">{"'Worksheet'!$A$3:$R$184"}</definedName>
    <definedName name="HTML_Control_5_5_3_4">{"'Worksheet'!$A$3:$R$184"}</definedName>
    <definedName name="HTML_Control_5_5_3_5" localSheetId="22">{"'Worksheet'!$A$3:$R$184"}</definedName>
    <definedName name="HTML_Control_5_5_3_5">{"'Worksheet'!$A$3:$R$184"}</definedName>
    <definedName name="HTML_Control_5_5_4" localSheetId="22">{"'Worksheet'!$A$3:$R$184"}</definedName>
    <definedName name="HTML_Control_5_5_4">{"'Worksheet'!$A$3:$R$184"}</definedName>
    <definedName name="HTML_Control_5_5_4_1" localSheetId="22">{"'Worksheet'!$A$3:$R$184"}</definedName>
    <definedName name="HTML_Control_5_5_4_1">{"'Worksheet'!$A$3:$R$184"}</definedName>
    <definedName name="HTML_Control_5_5_4_2" localSheetId="22">{"'Worksheet'!$A$3:$R$184"}</definedName>
    <definedName name="HTML_Control_5_5_4_2">{"'Worksheet'!$A$3:$R$184"}</definedName>
    <definedName name="HTML_Control_5_5_4_3" localSheetId="22">{"'Worksheet'!$A$3:$R$184"}</definedName>
    <definedName name="HTML_Control_5_5_4_3">{"'Worksheet'!$A$3:$R$184"}</definedName>
    <definedName name="HTML_Control_5_5_4_4" localSheetId="22">{"'Worksheet'!$A$3:$R$184"}</definedName>
    <definedName name="HTML_Control_5_5_4_4">{"'Worksheet'!$A$3:$R$184"}</definedName>
    <definedName name="HTML_Control_5_5_4_5" localSheetId="22">{"'Worksheet'!$A$3:$R$184"}</definedName>
    <definedName name="HTML_Control_5_5_4_5">{"'Worksheet'!$A$3:$R$184"}</definedName>
    <definedName name="HTML_Control_5_5_5" localSheetId="22">{"'Worksheet'!$A$3:$R$184"}</definedName>
    <definedName name="HTML_Control_5_5_5">{"'Worksheet'!$A$3:$R$184"}</definedName>
    <definedName name="HTML_Control_5_5_5_1" localSheetId="22">{"'Worksheet'!$A$3:$R$184"}</definedName>
    <definedName name="HTML_Control_5_5_5_1">{"'Worksheet'!$A$3:$R$184"}</definedName>
    <definedName name="HTML_Control_5_5_5_2" localSheetId="22">{"'Worksheet'!$A$3:$R$184"}</definedName>
    <definedName name="HTML_Control_5_5_5_2">{"'Worksheet'!$A$3:$R$184"}</definedName>
    <definedName name="HTML_Control_5_5_5_3" localSheetId="22">{"'Worksheet'!$A$3:$R$184"}</definedName>
    <definedName name="HTML_Control_5_5_5_3">{"'Worksheet'!$A$3:$R$184"}</definedName>
    <definedName name="HTML_Control_5_5_5_4" localSheetId="22">{"'Worksheet'!$A$3:$R$184"}</definedName>
    <definedName name="HTML_Control_5_5_5_4">{"'Worksheet'!$A$3:$R$184"}</definedName>
    <definedName name="HTML_Control_5_5_5_5" localSheetId="22">{"'Worksheet'!$A$3:$R$184"}</definedName>
    <definedName name="HTML_Control_5_5_5_5">{"'Worksheet'!$A$3:$R$184"}</definedName>
    <definedName name="HTML_Description">""</definedName>
    <definedName name="HTML_Description_1">""</definedName>
    <definedName name="HTML_Description_1_1">"DRAFT"</definedName>
    <definedName name="HTML_Description_1_1_1">""</definedName>
    <definedName name="HTML_Description_1_1_1_1">"DRAFT"</definedName>
    <definedName name="HTML_Email">""</definedName>
    <definedName name="HTML_Email_1">""</definedName>
    <definedName name="HTML_Email_1_1">"Patrick_Blattner@Studio.Disney.com"</definedName>
    <definedName name="HTML_Email_1_1_1">""</definedName>
    <definedName name="HTML_Email_1_1_1_1">"Patrick_Blattner@Studio.Disney.com"</definedName>
    <definedName name="HTML_Header">"Worksheet"</definedName>
    <definedName name="HTML_Header_1">"Worksheet"</definedName>
    <definedName name="HTML_Header_1_1">"EXISTING &amp; FUTURE PRODUCTS (CONFIDENTIAL)"</definedName>
    <definedName name="HTML_Header_1_1_1">"Worksheet"</definedName>
    <definedName name="HTML_Header_1_1_1_1">"EXISTING &amp; FUTURE PRODUCTS (CONFIDENTIAL)"</definedName>
    <definedName name="HTML_LastUpdate">"3/19/1999"</definedName>
    <definedName name="HTML_LastUpdate_1">"3/19/1999"</definedName>
    <definedName name="HTML_LastUpdate_1_1">"2/8/98"</definedName>
    <definedName name="HTML_LastUpdate_1_1_1">"3/19/1999"</definedName>
    <definedName name="HTML_LastUpdate_1_1_1_1">"2/8/98"</definedName>
    <definedName name="HTML_LineAfter">FALSE</definedName>
    <definedName name="HTML_LineBefore">FALSE</definedName>
    <definedName name="HTML_LineBefore_1">FALSE</definedName>
    <definedName name="HTML_LineBefore_1_1">TRUE</definedName>
    <definedName name="HTML_LineBefore_1_1_1">FALSE</definedName>
    <definedName name="HTML_LineBefore_1_1_1_1">TRUE</definedName>
    <definedName name="HTML_Name">"Al Kinne"</definedName>
    <definedName name="HTML_Name_1">"Al Kinne"</definedName>
    <definedName name="HTML_Name_1_1">"Patrick Blattner"</definedName>
    <definedName name="HTML_Name_1_1_1">"Al Kinne"</definedName>
    <definedName name="HTML_Name_1_1_1_1">"Patrick Blattner"</definedName>
    <definedName name="HTML_OBDlg2">TRUE</definedName>
    <definedName name="HTML_OBDlg4">TRUE</definedName>
    <definedName name="HTML_OS">0</definedName>
    <definedName name="HTML_PathFile">"N:\excel\work\MyHTML.htm"</definedName>
    <definedName name="HTML_PathFile_1">"N:\excel\work\MyHTML.htm"</definedName>
    <definedName name="HTML_PathFile_1_1">"K:\ANIMATE\SECURE\Production\INTRANET\ANI.HTML.htm"</definedName>
    <definedName name="HTML_PathFile_1_1_1">"N:\excel\work\MyHTML.htm"</definedName>
    <definedName name="HTML_PathFile_1_1_1_1">"K:\ANIMATE\SECURE\Production\INTRANET\ANI.HTML.htm"</definedName>
    <definedName name="HTML_Title">"Interconnection Rev's &amp; Purch's for 1999"</definedName>
    <definedName name="HTML_Title_1">"Interconnection Rev's &amp; Purch's for 1999"</definedName>
    <definedName name="HTML_Title_1_1">"2D ANIMATION PRODUCTION TABLE"</definedName>
    <definedName name="HTML_Title_1_1_1">"Interconnection Rev's &amp; Purch's for 1999"</definedName>
    <definedName name="HTML_Title_1_1_1_1">"2D ANIMATION PRODUCTION TABLE"</definedName>
    <definedName name="Hubs">[138]GasActivity!$C$1:$C$320</definedName>
    <definedName name="HUMBER___CHAPS" localSheetId="22">#REF!</definedName>
    <definedName name="HUMBER___CHAPS">#REF!</definedName>
    <definedName name="HVM">#REF!</definedName>
    <definedName name="HW_Depreciation" localSheetId="22">'[130]Farmers AM'!#REF!</definedName>
    <definedName name="HW_Depreciation">'[130]Farmers AM'!#REF!</definedName>
    <definedName name="HW_Maintenance" localSheetId="22">'[130]Farmers AM'!#REF!</definedName>
    <definedName name="HW_Maintenance">'[130]Farmers AM'!#REF!</definedName>
    <definedName name="hwpcoc">#REF!</definedName>
    <definedName name="hwpcoc2">#REF!</definedName>
    <definedName name="HY">[287]Global!$C$7</definedName>
    <definedName name="HYADJ">[287]Global!#REF!</definedName>
    <definedName name="HYDRO_CHAPS____" localSheetId="15">#REF!</definedName>
    <definedName name="HYDRO_CHAPS____" localSheetId="22">#REF!</definedName>
    <definedName name="HYDRO_CHAPS____">#REF!</definedName>
    <definedName name="HydroFin">#N/A</definedName>
    <definedName name="hyp">'[284]new hyperion mapping'!$A$1:$C$65536</definedName>
    <definedName name="hypacc" localSheetId="15">#REF!</definedName>
    <definedName name="hypacc" localSheetId="22">#REF!</definedName>
    <definedName name="hypacc">#REF!</definedName>
    <definedName name="Hyperion" localSheetId="15">#REF!</definedName>
    <definedName name="Hyperion" localSheetId="22">#REF!</definedName>
    <definedName name="Hyperion">#REF!</definedName>
    <definedName name="i">#REF!</definedName>
    <definedName name="I_S">#REF!</definedName>
    <definedName name="I_S_INPUT">#REF!</definedName>
    <definedName name="ICC_CITYGATE_BACKUP">'[137]3-01 Revised NY Fixed $'!#REF!</definedName>
    <definedName name="ICNarrow">#REF!</definedName>
    <definedName name="ICWide">#REF!</definedName>
    <definedName name="ID" localSheetId="16" hidden="1">"fe132f11-7957-467e-bcc2-291cc8a60e2f"</definedName>
    <definedName name="IE_AA">#N/A</definedName>
    <definedName name="IE_AE">#N/A</definedName>
    <definedName name="IE_OR">#N/A</definedName>
    <definedName name="iec" localSheetId="22">[288]FinPlanLI!#REF!</definedName>
    <definedName name="iec">[288]FinPlanLI!#REF!</definedName>
    <definedName name="IF_Col_Gulf_LA35886">#REF!</definedName>
    <definedName name="IGSI" localSheetId="22">#REF!</definedName>
    <definedName name="IGSI">#REF!</definedName>
    <definedName name="IGSI_ON" localSheetId="15">#REF!</definedName>
    <definedName name="IGSI_ON" localSheetId="22">#REF!</definedName>
    <definedName name="IGSI_ON">#REF!</definedName>
    <definedName name="IGSIL" localSheetId="15">#REF!</definedName>
    <definedName name="IGSIL" localSheetId="22">#REF!</definedName>
    <definedName name="IGSIL">#REF!</definedName>
    <definedName name="II_AA">#N/A</definedName>
    <definedName name="II_AE">#N/A</definedName>
    <definedName name="II_OR">#N/A</definedName>
    <definedName name="ilion">'[154]06 2016 NYISO Muni'!$B$9645</definedName>
    <definedName name="imbal">#REF!</definedName>
    <definedName name="imkta_roic">#N/A</definedName>
    <definedName name="imkta_rtree">#N/A</definedName>
    <definedName name="imkta_rtree2">#N/A</definedName>
    <definedName name="imkta_rtree3">#N/A</definedName>
    <definedName name="imkta_sales">#N/A</definedName>
    <definedName name="imkta_wacc">#N/A</definedName>
    <definedName name="imkta2_roic">#N/A</definedName>
    <definedName name="ImpliedGrowth">#REF!</definedName>
    <definedName name="ImpliedLeaseValue">#N/A</definedName>
    <definedName name="IMPORTDFF1">[116]CRITERIA1!$B$36</definedName>
    <definedName name="inc">[131]Summary!$F$30</definedName>
    <definedName name="Incentive_forecast">#N/A</definedName>
    <definedName name="Incentive_Graphs">#N/A</definedName>
    <definedName name="Incentives_Print">#N/A</definedName>
    <definedName name="INCEPTION" localSheetId="15">#REF!</definedName>
    <definedName name="INCEPTION" localSheetId="22">#REF!</definedName>
    <definedName name="INCEPTION">#REF!</definedName>
    <definedName name="InclPlanGas">[101]Analysis!$C$29</definedName>
    <definedName name="IncludeCTC">[101]CBaR!$B$29</definedName>
    <definedName name="IncludeGas">[101]Analysis!$C$28</definedName>
    <definedName name="income">[131]Comparison!$H$32</definedName>
    <definedName name="Income_Collected">#REF!</definedName>
    <definedName name="Income_collected2">#N/A</definedName>
    <definedName name="Income_Comp">#REF!</definedName>
    <definedName name="Income_Statement">#REF!</definedName>
    <definedName name="IncRepex">#REF!</definedName>
    <definedName name="index">#REF!</definedName>
    <definedName name="Index_Curve">[150]indexcurve!$A$3:$N$21</definedName>
    <definedName name="Index_Detail">#REF!</definedName>
    <definedName name="Index_Start">#REF!</definedName>
    <definedName name="IndexGas">[101]Analysis!$K$31</definedName>
    <definedName name="INDEXPM">#REF!</definedName>
    <definedName name="INDIAN___CHAPS" localSheetId="15">#REF!</definedName>
    <definedName name="INDIAN___CHAPS" localSheetId="22">#REF!</definedName>
    <definedName name="INDIAN___CHAPS">#REF!</definedName>
    <definedName name="Inflation">#REF!</definedName>
    <definedName name="Inflation_Rate">#REF!</definedName>
    <definedName name="Inflation2">#REF!</definedName>
    <definedName name="InflationUS">'[135]Drop down'!$Q$10:$Q$13</definedName>
    <definedName name="Info">[289]Lists!$H$2:$H$15</definedName>
    <definedName name="INFO_BRO_COM">'[236]Broker Input'!$A$4:$F$11</definedName>
    <definedName name="INFO_BRO_DEP">'[236]Broker Input'!#REF!</definedName>
    <definedName name="INFO_BRO_DIS">'[236]Broker Input'!$A$67:$F$214</definedName>
    <definedName name="INFO_BRO_IMR">'[236]Broker Input'!$A$13:$D$65</definedName>
    <definedName name="INFO_BRO_INT">'[236]Broker Input'!#REF!</definedName>
    <definedName name="INFO_BRO_MMR">'[236]Broker Input'!$E$13:$H$65</definedName>
    <definedName name="INFO_BRO_TBI_COS">'[290]Broker Input'!#REF!</definedName>
    <definedName name="INFO_BRO_TBI_FAC">'[290]Broker Input'!#REF!</definedName>
    <definedName name="initial_profit_summary_July_2001">#REF!</definedName>
    <definedName name="InitiativeCodes">#N/A</definedName>
    <definedName name="Inj._Daily">#REF!</definedName>
    <definedName name="InjectionPrice">#REF!</definedName>
    <definedName name="InjectionVol">#REF!</definedName>
    <definedName name="inout">[226]List!$I$2:$I$4</definedName>
    <definedName name="INPUT">#REF!</definedName>
    <definedName name="INPUT_B_S_ASSET">#REF!</definedName>
    <definedName name="INPUT_B_S_LIAB">#REF!</definedName>
    <definedName name="INPUT_BS_ASSETS">#REF!</definedName>
    <definedName name="INPUT_BS_LIAB">#REF!</definedName>
    <definedName name="INPUT_MTD_I_S">#REF!</definedName>
    <definedName name="InputAcct">#REF!</definedName>
    <definedName name="inputadds">#N/A</definedName>
    <definedName name="InputCalcs" localSheetId="15">#REF!</definedName>
    <definedName name="InputCalcs" localSheetId="22">#REF!</definedName>
    <definedName name="InputCalcs">#REF!</definedName>
    <definedName name="InputMains" localSheetId="22">'[291]Allocators Input to ECOS Model'!#REF!</definedName>
    <definedName name="InputMains">'[291]Allocators Input to ECOS Model'!#REF!</definedName>
    <definedName name="INPUTS">#REF!</definedName>
    <definedName name="INSTITUTE">[274]Institute!$A:$R</definedName>
    <definedName name="INT" localSheetId="14">#REF!</definedName>
    <definedName name="INT" localSheetId="15">#REF!</definedName>
    <definedName name="INT" localSheetId="22">#REF!</definedName>
    <definedName name="INT">#REF!</definedName>
    <definedName name="Interest">#REF!</definedName>
    <definedName name="Interest_Rate" localSheetId="15">'[257]BGC 23734-18117'!#REF!</definedName>
    <definedName name="Interest_Rate" localSheetId="22">'[257]BGC 23734-18117'!#REF!</definedName>
    <definedName name="Interest_Rate">'[257]BGC 23734-18117'!#REF!</definedName>
    <definedName name="INTERRUPTIBLE">#REF!</definedName>
    <definedName name="Inventory_Storage_Costs">#REF!</definedName>
    <definedName name="Investd">'[184]Workings 1'!$A$3:$A$21</definedName>
    <definedName name="investment" localSheetId="22" hidden="1">{#N/A,#N/A,FALSE,"PRJCTED MNTHLY QTY's"}</definedName>
    <definedName name="investment" hidden="1">{#N/A,#N/A,FALSE,"PRJCTED MNTHLY QTY's"}</definedName>
    <definedName name="Investment_class">'[140]Drop down'!$F$2:$F$4</definedName>
    <definedName name="InvestmentBaseDetails" localSheetId="15">#REF!</definedName>
    <definedName name="InvestmentBaseDetails" localSheetId="22">#REF!</definedName>
    <definedName name="InvestmentBaseDetails">#REF!</definedName>
    <definedName name="InvestmentReturnandTaxesDetails" localSheetId="22">#REF!</definedName>
    <definedName name="InvestmentReturnandTaxesDetails">#REF!</definedName>
    <definedName name="InvFifo">#N/A</definedName>
    <definedName name="INVOICE" localSheetId="22">#REF!</definedName>
    <definedName name="INVOICE">#REF!</definedName>
    <definedName name="ION">[292]Sheet1!$A$4:$D$46</definedName>
    <definedName name="ions" localSheetId="15">#REF!</definedName>
    <definedName name="ions" localSheetId="22">#REF!</definedName>
    <definedName name="ions">#REF!</definedName>
    <definedName name="IPP5MW">[101]IPP!$M$2</definedName>
    <definedName name="IQ_ADDIN" hidden="1">"AUTO"</definedName>
    <definedName name="IQ_CH" hidden="1">110000</definedName>
    <definedName name="IQ_CQ" hidden="1">5000</definedName>
    <definedName name="IQ_CY" hidden="1">10000</definedName>
    <definedName name="IQ_DAILY">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164.5046875</definedName>
    <definedName name="IQ_NTM" hidden="1">6000</definedName>
    <definedName name="IQ_TODAY" hidden="1">0</definedName>
    <definedName name="IQ_WEEK" hidden="1">50000</definedName>
    <definedName name="IQ_YTD" hidden="1">3000</definedName>
    <definedName name="IQ_YTDMONTH" hidden="1">130000</definedName>
    <definedName name="IROQOIS_Col">#REF!</definedName>
    <definedName name="iroqois_essex">#REF!</definedName>
    <definedName name="Iroquois_EN">#REF!</definedName>
    <definedName name="IROQUOISFT">#REF!</definedName>
    <definedName name="IROQUOISIT">#REF!</definedName>
    <definedName name="IS_Group">'[98]Drop down'!$D$2:$D$8</definedName>
    <definedName name="IsAuto_Open">[293]Parameters!#REF!</definedName>
    <definedName name="isc">[288]FinPlanLI!#REF!</definedName>
    <definedName name="ISO_Revenue_Credit" localSheetId="15">#REF!</definedName>
    <definedName name="ISO_Revenue_Credit" localSheetId="22">#REF!</definedName>
    <definedName name="ISO_Revenue_Credit">#REF!</definedName>
    <definedName name="ISProjectCodes">#REF!</definedName>
    <definedName name="Issue">[259]List!$L$3:$L$130</definedName>
    <definedName name="Issue_no">[187]List!$L$2:$L$101</definedName>
    <definedName name="Item">#N/A</definedName>
    <definedName name="ITTHRES">#REF!</definedName>
    <definedName name="iyjg" localSheetId="15" hidden="1">{#VALUE!,#N/A,FALSE,0}</definedName>
    <definedName name="iyjg" localSheetId="22" hidden="1">{#VALUE!,#N/A,FALSE,0}</definedName>
    <definedName name="iyjg" hidden="1">{#VALUE!,#N/A,FALSE,0}</definedName>
    <definedName name="j">'[103]Control Sheet'!$Q$1:$Q$2</definedName>
    <definedName name="JAMCREDITOR">#N/A</definedName>
    <definedName name="JAMPREPAYMENT">#N/A</definedName>
    <definedName name="jan">'[143]January 2010'!$G$25</definedName>
    <definedName name="Jan_10">'[141]Jan 10'!$C$2:$G$80</definedName>
    <definedName name="JAN_2003_MCG">#REF!</definedName>
    <definedName name="Jan_2004_MCG">#REF!</definedName>
    <definedName name="Jan_Payroll" localSheetId="15">#REF!</definedName>
    <definedName name="Jan_Payroll" localSheetId="22">#REF!</definedName>
    <definedName name="Jan_Payroll">#REF!</definedName>
    <definedName name="Jan3Vol">[101]Futures!$AJ$48</definedName>
    <definedName name="JAN94VS95">[10]Jan!#REF!</definedName>
    <definedName name="JANACTUAL">#REF!</definedName>
    <definedName name="JANBUDACT" localSheetId="22">[10]Jun!#REF!</definedName>
    <definedName name="JANBUDACT">[10]Jun!#REF!</definedName>
    <definedName name="JANBUDGT">#REF!</definedName>
    <definedName name="JANINPUT" localSheetId="15">#REF!</definedName>
    <definedName name="JANINPUT" localSheetId="22">#REF!</definedName>
    <definedName name="JANINPUT">#REF!</definedName>
    <definedName name="JANKENSUM" localSheetId="22">[10]Jan!#REF!</definedName>
    <definedName name="JANKENSUM">[10]Jan!#REF!</definedName>
    <definedName name="JANREV" localSheetId="22">[294]TRIGEN!#REF!</definedName>
    <definedName name="JANREV">[294]TRIGEN!#REF!</definedName>
    <definedName name="JANSUM">#REF!</definedName>
    <definedName name="January">#REF!</definedName>
    <definedName name="JANVARDET">#REF!</definedName>
    <definedName name="JanVol">[101]Futures!$AJ$45</definedName>
    <definedName name="JapanAirlines_WACC">#N/A</definedName>
    <definedName name="JE">#REF!</definedName>
    <definedName name="JE_Approved">'[221]Drop-Down Values'!$G$39:$G$41</definedName>
    <definedName name="JE_Res_Type">'[221]Drop-Down Values'!$G$34:$G$36</definedName>
    <definedName name="JE_Upload" hidden="1">#REF!</definedName>
    <definedName name="jerry">#REF!</definedName>
    <definedName name="jetru6">[295]PL!$B$3</definedName>
    <definedName name="jgj">#REF!</definedName>
    <definedName name="jj">'[242]recharges used'!$E$1:$E$65536</definedName>
    <definedName name="JJSForecast">#REF!</definedName>
    <definedName name="jks">#REF!</definedName>
    <definedName name="JNJ">#REF!</definedName>
    <definedName name="JoinNIReturn" localSheetId="15">#REF!</definedName>
    <definedName name="JoinNIReturn" localSheetId="22">#REF!</definedName>
    <definedName name="JoinNIReturn">#REF!</definedName>
    <definedName name="JoinPreTaxReturn" localSheetId="22">#REF!</definedName>
    <definedName name="JoinPreTaxReturn">#REF!</definedName>
    <definedName name="JoinTaxReturn" localSheetId="22">#REF!</definedName>
    <definedName name="JoinTaxReturn">#REF!</definedName>
    <definedName name="Jour_Prefix">[296]IS!#REF!</definedName>
    <definedName name="JourAppl">#REF!</definedName>
    <definedName name="JourCat">#REF!</definedName>
    <definedName name="JourDB">#REF!</definedName>
    <definedName name="JourDesc">#REF!</definedName>
    <definedName name="JourEntity">#REF!</definedName>
    <definedName name="JourFreq">#REF!</definedName>
    <definedName name="JOURNAL">#REF!</definedName>
    <definedName name="JourRef">#REF!</definedName>
    <definedName name="jul">[25]FY2000!$W$268:$AG$308</definedName>
    <definedName name="Jul_2004_MCG">#REF!</definedName>
    <definedName name="Jul3Vol">[101]Futures!$AP$48</definedName>
    <definedName name="JulVol">[101]Futures!$AP$45</definedName>
    <definedName name="JULY_2003_MCG">#REF!</definedName>
    <definedName name="July_31_2008">#REF!</definedName>
    <definedName name="JulyPricing_ICTRUCK__List">#REF!</definedName>
    <definedName name="jun">[25]FY2000!$W$225:$AG$265</definedName>
    <definedName name="Jun_04_Detail">#REF!</definedName>
    <definedName name="Jun_2004_MCG">#REF!</definedName>
    <definedName name="Jun_30_2008">#REF!</definedName>
    <definedName name="Jun_Act_Act" localSheetId="22">[10]Jun!#REF!</definedName>
    <definedName name="Jun_Act_Act">[10]Jun!#REF!</definedName>
    <definedName name="Jun_Norm_Norm">[10]Jun!#REF!</definedName>
    <definedName name="Jun3Vol">[101]Futures!$AO$48</definedName>
    <definedName name="JUNACTUAL">#REF!</definedName>
    <definedName name="JUNBUDACT" localSheetId="22">[10]Jun!#REF!</definedName>
    <definedName name="JUNBUDACT">[10]Jun!#REF!</definedName>
    <definedName name="JUNBUDGET">#REF!</definedName>
    <definedName name="JUNE_2003_MCG">#REF!</definedName>
    <definedName name="JUNK">#REF!</definedName>
    <definedName name="JUNNORM" localSheetId="22">[10]Jun!#REF!</definedName>
    <definedName name="JUNNORM">[10]Jun!#REF!</definedName>
    <definedName name="JUNSUM">[10]Jun!#REF!</definedName>
    <definedName name="JUNVARDET">[10]Jun!#REF!</definedName>
    <definedName name="JunVol">[101]Futures!$AO$45</definedName>
    <definedName name="Jurisdiction">[187]List!$A$7:$A$9</definedName>
    <definedName name="JV" localSheetId="15">#REF!</definedName>
    <definedName name="JV" localSheetId="22">#REF!</definedName>
    <definedName name="JV">#REF!</definedName>
    <definedName name="k" localSheetId="15" hidden="1">{#N/A,#N/A,FALSE,"Assessment";#N/A,#N/A,FALSE,"Staffing";#N/A,#N/A,FALSE,"Hires";#N/A,#N/A,FALSE,"Assumptions"}</definedName>
    <definedName name="k" localSheetId="22" hidden="1">{#N/A,#N/A,FALSE,"Assessment";#N/A,#N/A,FALSE,"Staffing";#N/A,#N/A,FALSE,"Hires";#N/A,#N/A,FALSE,"Assumptions"}</definedName>
    <definedName name="k" hidden="1">{#N/A,#N/A,FALSE,"Assessment";#N/A,#N/A,FALSE,"Staffing";#N/A,#N/A,FALSE,"Hires";#N/A,#N/A,FALSE,"Assumptions"}</definedName>
    <definedName name="k05150total">'[297]ESO Projects'!$I$87</definedName>
    <definedName name="k05151total">'[297]ESO Projects'!$I$91</definedName>
    <definedName name="k05152total">'[297]ESO Projects'!$I$104</definedName>
    <definedName name="k05153total">'[297]ESO Projects'!$I$106</definedName>
    <definedName name="k05154total">'[297]ESO Projects'!$I$116</definedName>
    <definedName name="k05155total">'[297]ESO Projects'!$I$118</definedName>
    <definedName name="k05156total">'[297]ESO Projects'!$I$123</definedName>
    <definedName name="k05157total">'[297]ESO Projects'!$I$136</definedName>
    <definedName name="k05159total">'[297]ESO Projects'!$I$139</definedName>
    <definedName name="k05160total">'[297]ESO Projects'!$I$142</definedName>
    <definedName name="k05161total">'[297]ESO Projects'!$I$169</definedName>
    <definedName name="k05162total">'[297]ESO Projects'!$I$172</definedName>
    <definedName name="KCC" localSheetId="22">MarI18</definedName>
    <definedName name="KCC" localSheetId="23">MarI18</definedName>
    <definedName name="KCC" localSheetId="24">MarI18</definedName>
    <definedName name="KCC" localSheetId="27">MarI18</definedName>
    <definedName name="KCC">MarI18</definedName>
    <definedName name="KCC_E" localSheetId="22">MarI18</definedName>
    <definedName name="KCC_E" localSheetId="23">MarI18</definedName>
    <definedName name="KCC_E" localSheetId="24">MarI18</definedName>
    <definedName name="KCC_E" localSheetId="27">MarI18</definedName>
    <definedName name="KCC_E">MarI18</definedName>
    <definedName name="KCC_S">#REF!</definedName>
    <definedName name="KEADBY___CHAPS" localSheetId="22">#REF!</definedName>
    <definedName name="KEADBY___CHAPS">#REF!</definedName>
    <definedName name="KEDLI">#REF!</definedName>
    <definedName name="KEDLI_INT">#REF!</definedName>
    <definedName name="KEDLI_OTHER">#REF!</definedName>
    <definedName name="KEDLI_PURCH">#REF!</definedName>
    <definedName name="KEDNY">#REF!</definedName>
    <definedName name="KEDNY_AMORT">#REF!</definedName>
    <definedName name="KEDNY_INT">#REF!</definedName>
    <definedName name="KEDNY_OTHER">#REF!</definedName>
    <definedName name="KEDNY_PURCH">#REF!</definedName>
    <definedName name="ken">#REF!</definedName>
    <definedName name="Keyspan_integration_investment">'[298]Drop down'!$D$2</definedName>
    <definedName name="keyspanid">'[299]Co Code Structure'!$F$2:$J$83</definedName>
    <definedName name="khgjk">#REF!</definedName>
    <definedName name="KIAC">#REF!</definedName>
    <definedName name="kjb_data">#REF!</definedName>
    <definedName name="kjnbk" localSheetId="22">'[280]BS 6865 03-31-12'!#REF!</definedName>
    <definedName name="kjnbk">'[280]BS 6865 03-31-12'!#REF!</definedName>
    <definedName name="kk" localSheetId="15" hidden="1">{#N/A,#N/A,FALSE,"Assessment";#N/A,#N/A,FALSE,"Staffing";#N/A,#N/A,FALSE,"Hires";#N/A,#N/A,FALSE,"Assumptions"}</definedName>
    <definedName name="kk" localSheetId="22" hidden="1">{#N/A,#N/A,FALSE,"Assessment";#N/A,#N/A,FALSE,"Staffing";#N/A,#N/A,FALSE,"Hires";#N/A,#N/A,FALSE,"Assumptions"}</definedName>
    <definedName name="kk" hidden="1">{#N/A,#N/A,FALSE,"Assessment";#N/A,#N/A,FALSE,"Staffing";#N/A,#N/A,FALSE,"Hires";#N/A,#N/A,FALSE,"Assumptions"}</definedName>
    <definedName name="KKK" localSheetId="15" hidden="1">{#N/A,#N/A,FALSE,"Assessment";#N/A,#N/A,FALSE,"Staffing";#N/A,#N/A,FALSE,"Hires";#N/A,#N/A,FALSE,"Assumptions"}</definedName>
    <definedName name="KKK" localSheetId="22" hidden="1">{#N/A,#N/A,FALSE,"Assessment";#N/A,#N/A,FALSE,"Staffing";#N/A,#N/A,FALSE,"Hires";#N/A,#N/A,FALSE,"Assumptions"}</definedName>
    <definedName name="KKK" hidden="1">{#N/A,#N/A,FALSE,"Assessment";#N/A,#N/A,FALSE,"Staffing";#N/A,#N/A,FALSE,"Hires";#N/A,#N/A,FALSE,"Assumptions"}</definedName>
    <definedName name="KKK_new" localSheetId="15" hidden="1">{#N/A,#N/A,FALSE,"Assessment";#N/A,#N/A,FALSE,"Staffing";#N/A,#N/A,FALSE,"Hires";#N/A,#N/A,FALSE,"Assumptions"}</definedName>
    <definedName name="KKK_new" localSheetId="22" hidden="1">{#N/A,#N/A,FALSE,"Assessment";#N/A,#N/A,FALSE,"Staffing";#N/A,#N/A,FALSE,"Hires";#N/A,#N/A,FALSE,"Assumptions"}</definedName>
    <definedName name="KKK_new" hidden="1">{#N/A,#N/A,FALSE,"Assessment";#N/A,#N/A,FALSE,"Staffing";#N/A,#N/A,FALSE,"Hires";#N/A,#N/A,FALSE,"Assumptions"}</definedName>
    <definedName name="KKK_new1" localSheetId="15" hidden="1">{#N/A,#N/A,FALSE,"Assessment";#N/A,#N/A,FALSE,"Staffing";#N/A,#N/A,FALSE,"Hires";#N/A,#N/A,FALSE,"Assumptions"}</definedName>
    <definedName name="KKK_new1" localSheetId="22" hidden="1">{#N/A,#N/A,FALSE,"Assessment";#N/A,#N/A,FALSE,"Staffing";#N/A,#N/A,FALSE,"Hires";#N/A,#N/A,FALSE,"Assumptions"}</definedName>
    <definedName name="KKK_new1" hidden="1">{#N/A,#N/A,FALSE,"Assessment";#N/A,#N/A,FALSE,"Staffing";#N/A,#N/A,FALSE,"Hires";#N/A,#N/A,FALSE,"Assumptions"}</definedName>
    <definedName name="kkkk" localSheetId="15" hidden="1">{#N/A,#N/A,FALSE,"Assessment";#N/A,#N/A,FALSE,"Staffing";#N/A,#N/A,FALSE,"Hires";#N/A,#N/A,FALSE,"Assumptions"}</definedName>
    <definedName name="kkkk" localSheetId="22" hidden="1">{#N/A,#N/A,FALSE,"Assessment";#N/A,#N/A,FALSE,"Staffing";#N/A,#N/A,FALSE,"Hires";#N/A,#N/A,FALSE,"Assumptions"}</definedName>
    <definedName name="kkkk" hidden="1">{#N/A,#N/A,FALSE,"Assessment";#N/A,#N/A,FALSE,"Staffing";#N/A,#N/A,FALSE,"Hires";#N/A,#N/A,FALSE,"Assumptions"}</definedName>
    <definedName name="kkkk1" localSheetId="15" hidden="1">{#N/A,#N/A,FALSE,"Assessment";#N/A,#N/A,FALSE,"Staffing";#N/A,#N/A,FALSE,"Hires";#N/A,#N/A,FALSE,"Assumptions"}</definedName>
    <definedName name="kkkk1" localSheetId="22" hidden="1">{#N/A,#N/A,FALSE,"Assessment";#N/A,#N/A,FALSE,"Staffing";#N/A,#N/A,FALSE,"Hires";#N/A,#N/A,FALSE,"Assumptions"}</definedName>
    <definedName name="kkkk1" hidden="1">{#N/A,#N/A,FALSE,"Assessment";#N/A,#N/A,FALSE,"Staffing";#N/A,#N/A,FALSE,"Hires";#N/A,#N/A,FALSE,"Assumptions"}</definedName>
    <definedName name="kkkkk" localSheetId="15" hidden="1">{#N/A,#N/A,FALSE,"Assessment";#N/A,#N/A,FALSE,"Staffing";#N/A,#N/A,FALSE,"Hires";#N/A,#N/A,FALSE,"Assumptions"}</definedName>
    <definedName name="kkkkk" localSheetId="22" hidden="1">{#N/A,#N/A,FALSE,"Assessment";#N/A,#N/A,FALSE,"Staffing";#N/A,#N/A,FALSE,"Hires";#N/A,#N/A,FALSE,"Assumptions"}</definedName>
    <definedName name="kkkkk" hidden="1">{#N/A,#N/A,FALSE,"Assessment";#N/A,#N/A,FALSE,"Staffing";#N/A,#N/A,FALSE,"Hires";#N/A,#N/A,FALSE,"Assumptions"}</definedName>
    <definedName name="kkkkk1" localSheetId="15" hidden="1">{#N/A,#N/A,FALSE,"Assessment";#N/A,#N/A,FALSE,"Staffing";#N/A,#N/A,FALSE,"Hires";#N/A,#N/A,FALSE,"Assumptions"}</definedName>
    <definedName name="kkkkk1" localSheetId="22" hidden="1">{#N/A,#N/A,FALSE,"Assessment";#N/A,#N/A,FALSE,"Staffing";#N/A,#N/A,FALSE,"Hires";#N/A,#N/A,FALSE,"Assumptions"}</definedName>
    <definedName name="kkkkk1" hidden="1">{#N/A,#N/A,FALSE,"Assessment";#N/A,#N/A,FALSE,"Staffing";#N/A,#N/A,FALSE,"Hires";#N/A,#N/A,FALSE,"Assumptions"}</definedName>
    <definedName name="kkkkkk" localSheetId="15" hidden="1">{#N/A,#N/A,FALSE,"Assessment";#N/A,#N/A,FALSE,"Staffing";#N/A,#N/A,FALSE,"Hires";#N/A,#N/A,FALSE,"Assumptions"}</definedName>
    <definedName name="kkkkkk" localSheetId="22" hidden="1">{#N/A,#N/A,FALSE,"Assessment";#N/A,#N/A,FALSE,"Staffing";#N/A,#N/A,FALSE,"Hires";#N/A,#N/A,FALSE,"Assumptions"}</definedName>
    <definedName name="kkkkkk" hidden="1">{#N/A,#N/A,FALSE,"Assessment";#N/A,#N/A,FALSE,"Staffing";#N/A,#N/A,FALSE,"Hires";#N/A,#N/A,FALSE,"Assumptions"}</definedName>
    <definedName name="kkkkkk1" localSheetId="15" hidden="1">{#N/A,#N/A,FALSE,"Assessment";#N/A,#N/A,FALSE,"Staffing";#N/A,#N/A,FALSE,"Hires";#N/A,#N/A,FALSE,"Assumptions"}</definedName>
    <definedName name="kkkkkk1" localSheetId="22" hidden="1">{#N/A,#N/A,FALSE,"Assessment";#N/A,#N/A,FALSE,"Staffing";#N/A,#N/A,FALSE,"Hires";#N/A,#N/A,FALSE,"Assumptions"}</definedName>
    <definedName name="kkkkkk1" hidden="1">{#N/A,#N/A,FALSE,"Assessment";#N/A,#N/A,FALSE,"Staffing";#N/A,#N/A,FALSE,"Hires";#N/A,#N/A,FALSE,"Assumptions"}</definedName>
    <definedName name="kkkkkkk" localSheetId="15" hidden="1">{#N/A,#N/A,FALSE,"Assessment";#N/A,#N/A,FALSE,"Staffing";#N/A,#N/A,FALSE,"Hires";#N/A,#N/A,FALSE,"Assumptions"}</definedName>
    <definedName name="kkkkkkk" localSheetId="22" hidden="1">{#N/A,#N/A,FALSE,"Assessment";#N/A,#N/A,FALSE,"Staffing";#N/A,#N/A,FALSE,"Hires";#N/A,#N/A,FALSE,"Assumptions"}</definedName>
    <definedName name="kkkkkkk" hidden="1">{#N/A,#N/A,FALSE,"Assessment";#N/A,#N/A,FALSE,"Staffing";#N/A,#N/A,FALSE,"Hires";#N/A,#N/A,FALSE,"Assumptions"}</definedName>
    <definedName name="KLM_WACC">#N/A</definedName>
    <definedName name="km_roic">#N/A</definedName>
    <definedName name="km_rtree">#N/A</definedName>
    <definedName name="km_rtree3">#N/A</definedName>
    <definedName name="km_sales">#N/A</definedName>
    <definedName name="km_wacc">#N/A</definedName>
    <definedName name="km2_roic">#N/A</definedName>
    <definedName name="KMENU">#REF!</definedName>
    <definedName name="Kopt">#REF!</definedName>
    <definedName name="KoreanAir_WACC">#N/A</definedName>
    <definedName name="kr_fut_pg">[236]T_NYMEX!$X$5:$Z$286</definedName>
    <definedName name="kr_roic">#N/A</definedName>
    <definedName name="kr_rtree">#N/A</definedName>
    <definedName name="kr_sales">#N/A</definedName>
    <definedName name="kr_tree3">#N/A</definedName>
    <definedName name="kr_wacc">#N/A</definedName>
    <definedName name="kr2_roic">#N/A</definedName>
    <definedName name="KS_PAYER">[267]List!$E$2:$E$77</definedName>
    <definedName name="kslabor">'[131]12-Clean Engy'!$E$13</definedName>
    <definedName name="kspan">#REF!</definedName>
    <definedName name="kspan1">#REF!</definedName>
    <definedName name="L">#REF!</definedName>
    <definedName name="L2_ACT_Det">'[108]L2 Manpower'!$A$8</definedName>
    <definedName name="L2_ACT_Sum">'[108]L2 Summary'!$A$8</definedName>
    <definedName name="L2_FTE_Det">'[108]L2 Manpower'!$A$32</definedName>
    <definedName name="L2_FTE_Sum">'[108]L2 Summary'!$A$37</definedName>
    <definedName name="Labels">#N/A</definedName>
    <definedName name="LABELTEXTCOLUMN1">[116]CRITERIA1!$B$24</definedName>
    <definedName name="LABELTEXTROW1">[116]CRITERIA1!$B$23</definedName>
    <definedName name="lake">'[154]06 2016 NYISO Muni'!$B$27477</definedName>
    <definedName name="LAKELAND__CHAPS" localSheetId="15">#REF!</definedName>
    <definedName name="LAKELAND__CHAPS" localSheetId="22">#REF!</definedName>
    <definedName name="LAKELAND__CHAPS">#REF!</definedName>
    <definedName name="LANChile_WACC">#N/A</definedName>
    <definedName name="LargeGold">[300]Assumptions!$D$3</definedName>
    <definedName name="LargeSilver">[300]Assumptions!$D$4</definedName>
    <definedName name="Last_Row" localSheetId="15">IF('S13(a) AADIT '!Values_Entered,Header_Row+'S13(a) AADIT '!Number_of_Payments,Header_Row)</definedName>
    <definedName name="Last_Row" localSheetId="22">IF('S15e SPC CC'!Values_Entered,Header_Row+'S15e SPC CC'!Number_of_Payments,Header_Row)</definedName>
    <definedName name="Last_Row" localSheetId="23">IF([0]!Values_Entered,Header_Row+[0]!Number_of_Payments,Header_Row)</definedName>
    <definedName name="Last_Row" localSheetId="24">IF([0]!Values_Entered,Header_Row+[0]!Number_of_Payments,Header_Row)</definedName>
    <definedName name="Last_Row" localSheetId="27">IF([0]!Values_Entered,Header_Row+[0]!Number_of_Payments,Header_Row)</definedName>
    <definedName name="Last_Row">IF(Values_Entered,Header_Row+Number_of_Payments,Header_Row)</definedName>
    <definedName name="LastRowNumber">#N/A</definedName>
    <definedName name="LastYear" localSheetId="15">#REF!</definedName>
    <definedName name="LastYear" localSheetId="22">#REF!</definedName>
    <definedName name="LastYear">#REF!</definedName>
    <definedName name="lblOver">[224]RevAlloc!$O$30</definedName>
    <definedName name="lblUnder">[224]RevAlloc!$O$31</definedName>
    <definedName name="lblWithin">[224]RevAlloc!$O$32</definedName>
    <definedName name="LBMPoff">#REF!</definedName>
    <definedName name="LCRSTAFF">#REF!</definedName>
    <definedName name="LDAF_recon1">#REF!</definedName>
    <definedName name="LDAF_recon2">#REF!</definedName>
    <definedName name="LDGRTH">#REF!</definedName>
    <definedName name="LDZSOMSA1">'[282]YTD P&amp;L Prepayment check'!$D$102</definedName>
    <definedName name="LDZSOMSA2">'[282]YTD P&amp;L Prepayment check'!$D$124</definedName>
    <definedName name="LDZSOMSA3">'[282]YTD P&amp;L Prepayment check'!$D$146</definedName>
    <definedName name="LDZSOMSA4">'[282]YTD P&amp;L Prepayment check'!$D$167</definedName>
    <definedName name="lease">#REF!</definedName>
    <definedName name="Lease_Operating_Expense_Net">#REF!</definedName>
    <definedName name="lease1">#REF!</definedName>
    <definedName name="LeasePayments">#N/A</definedName>
    <definedName name="LeaseRate">#N/A</definedName>
    <definedName name="LeaseRateAmt">#N/A</definedName>
    <definedName name="Legacy">#REF!</definedName>
    <definedName name="legal">'[114]Hyp Figures'!$D$28:$AZ$50</definedName>
    <definedName name="legal_and_consulting">'[301]6- Consulting'!#REF!</definedName>
    <definedName name="LEOMINISTER">#REF!</definedName>
    <definedName name="lev">#REF!</definedName>
    <definedName name="LI_Bill_Fuel_Com_Rev">#REF!</definedName>
    <definedName name="LI_Choice">#REF!</definedName>
    <definedName name="LI_HDD">#REF!</definedName>
    <definedName name="LI10yrNormal">#REF!</definedName>
    <definedName name="LI20yrNormal">#REF!</definedName>
    <definedName name="LI30yrNormal">#REF!</definedName>
    <definedName name="LIAB">#REF!</definedName>
    <definedName name="LIAB_B_S">#REF!</definedName>
    <definedName name="lic">'[131]5-KeySpan'!$I$76</definedName>
    <definedName name="licenseduration" localSheetId="15">#REF!</definedName>
    <definedName name="licenseduration" localSheetId="22">#REF!</definedName>
    <definedName name="licenseduration">#REF!</definedName>
    <definedName name="licensescope" localSheetId="15">#REF!</definedName>
    <definedName name="licensescope" localSheetId="22">#REF!</definedName>
    <definedName name="licensescope">#REF!</definedName>
    <definedName name="Likelihood___0">#N/A</definedName>
    <definedName name="LILCO" localSheetId="22">#REF!</definedName>
    <definedName name="LILCO">#REF!</definedName>
    <definedName name="Lilly">#REF!</definedName>
    <definedName name="Line_of_business">'[98]Drop down'!$B$2:$B$8</definedName>
    <definedName name="LINE14P7">#REF!</definedName>
    <definedName name="LINE28P7">#REF!</definedName>
    <definedName name="LINE2P7">#REF!</definedName>
    <definedName name="LINE30P7">#REF!</definedName>
    <definedName name="LINE41P7">#REF!</definedName>
    <definedName name="LINE57P7">#REF!</definedName>
    <definedName name="Lion">'[132]12 2013'!$B$7656</definedName>
    <definedName name="lipa">'[131]11-Interest Exp'!$G$23</definedName>
    <definedName name="Liq">#REF!</definedName>
    <definedName name="liquification">#N/A</definedName>
    <definedName name="List">#N/A</definedName>
    <definedName name="List_of_Adj">'[302]List of Adjustments'!$A$1:$A$132</definedName>
    <definedName name="ListOffset" hidden="1">1</definedName>
    <definedName name="LITD_allplan">#REF!</definedName>
    <definedName name="lkl" localSheetId="15" hidden="1">{#N/A,#N/A,FALSE,"DI 2 YEAR MASTER SCHEDULE"}</definedName>
    <definedName name="lkl" localSheetId="22" hidden="1">{#N/A,#N/A,FALSE,"DI 2 YEAR MASTER SCHEDULE"}</definedName>
    <definedName name="lkl" hidden="1">{#N/A,#N/A,FALSE,"DI 2 YEAR MASTER SCHEDULE"}</definedName>
    <definedName name="lkoiu">'[303]New Summary for UK'!$B$1:$L$40</definedName>
    <definedName name="llc.Info" localSheetId="15" hidden="1">{#N/A,#N/A,FALSE,"Income";#N/A,#N/A,FALSE,"Cost of Goods Sold";#N/A,#N/A,FALSE,"Other Costs";#N/A,#N/A,FALSE,"Other Income";#N/A,#N/A,FALSE,"Taxes";#N/A,#N/A,FALSE,"Other Deductions";#N/A,#N/A,FALSE,"Compensation of Officers"}</definedName>
    <definedName name="llc.Info" localSheetId="17" hidden="1">{#N/A,#N/A,FALSE,"Income";#N/A,#N/A,FALSE,"Cost of Goods Sold";#N/A,#N/A,FALSE,"Other Costs";#N/A,#N/A,FALSE,"Other Income";#N/A,#N/A,FALSE,"Taxes";#N/A,#N/A,FALSE,"Other Deductions";#N/A,#N/A,FALSE,"Compensation of Officers"}</definedName>
    <definedName name="llc.Info" localSheetId="22" hidden="1">{#N/A,#N/A,FALSE,"Income";#N/A,#N/A,FALSE,"Cost of Goods Sold";#N/A,#N/A,FALSE,"Other Costs";#N/A,#N/A,FALSE,"Other Income";#N/A,#N/A,FALSE,"Taxes";#N/A,#N/A,FALSE,"Other Deductions";#N/A,#N/A,FALSE,"Compensation of Officers"}</definedName>
    <definedName name="llc.Info" hidden="1">{#N/A,#N/A,FALSE,"Income";#N/A,#N/A,FALSE,"Cost of Goods Sold";#N/A,#N/A,FALSE,"Other Costs";#N/A,#N/A,FALSE,"Other Income";#N/A,#N/A,FALSE,"Taxes";#N/A,#N/A,FALSE,"Other Deductions";#N/A,#N/A,FALSE,"Compensation of Officers"}</definedName>
    <definedName name="lll">#REF!</definedName>
    <definedName name="LNG">#REF!</definedName>
    <definedName name="Load">#N/A</definedName>
    <definedName name="LoadDate">[101]Futures!$CY$403</definedName>
    <definedName name="loadfac">'[304]LI Apr 04 Calc'!#REF!</definedName>
    <definedName name="LoadLosses">#REF!</definedName>
    <definedName name="LoadShape">[101]Analysis!$F$34</definedName>
    <definedName name="Loan_Amount" localSheetId="15">'[257]BGC 23734-18117'!#REF!</definedName>
    <definedName name="Loan_Amount" localSheetId="22">'[257]BGC 23734-18117'!#REF!</definedName>
    <definedName name="Loan_Amount">'[257]BGC 23734-18117'!#REF!</definedName>
    <definedName name="Loan_Start" localSheetId="15">'[257]BGC 23734-18117'!#REF!</definedName>
    <definedName name="Loan_Start">'[257]BGC 23734-18117'!#REF!</definedName>
    <definedName name="Loan_Years">'[257]BGC 23734-18117'!#REF!</definedName>
    <definedName name="Local">#REF!</definedName>
    <definedName name="Local_Breakdown" localSheetId="15">#REF!</definedName>
    <definedName name="Local_Breakdown" localSheetId="22">#REF!</definedName>
    <definedName name="Local_Breakdown">#REF!</definedName>
    <definedName name="LocalAnnualTrueUp" localSheetId="22">#REF!</definedName>
    <definedName name="LocalAnnualTrueUp">#REF!</definedName>
    <definedName name="LocalBaseNIReturn" localSheetId="22">#REF!</definedName>
    <definedName name="LocalBaseNIReturn">#REF!</definedName>
    <definedName name="LocalBaseTaxReturn" localSheetId="22">#REF!</definedName>
    <definedName name="LocalBaseTaxReturn">#REF!</definedName>
    <definedName name="LocalBreakdownNIandIncentives" localSheetId="22">#REF!</definedName>
    <definedName name="LocalBreakdownNIandIncentives">#REF!</definedName>
    <definedName name="LocalCarryCharge" localSheetId="22">#REF!</definedName>
    <definedName name="LocalCarryCharge">#REF!</definedName>
    <definedName name="LocalCostofCapital" localSheetId="22">#REF!</definedName>
    <definedName name="LocalCostofCapital">#REF!</definedName>
    <definedName name="LocalEquityReturn" localSheetId="22">#REF!</definedName>
    <definedName name="LocalEquityReturn">#REF!</definedName>
    <definedName name="LocalForecast" localSheetId="22">#REF!</definedName>
    <definedName name="LocalForecast">#REF!</definedName>
    <definedName name="LocalLongTermDebtWeightedCostofCapital" localSheetId="22">#REF!</definedName>
    <definedName name="LocalLongTermDebtWeightedCostofCapital">#REF!</definedName>
    <definedName name="LocalPlantAlloc" localSheetId="22">#REF!</definedName>
    <definedName name="LocalPlantAlloc">#REF!</definedName>
    <definedName name="LocalPreferredWeightedCostofCapital" localSheetId="22">#REF!</definedName>
    <definedName name="LocalPreferredWeightedCostofCapital">#REF!</definedName>
    <definedName name="LocalPrefStockTaxReturn" localSheetId="22">#REF!</definedName>
    <definedName name="LocalPrefStockTaxReturn">#REF!</definedName>
    <definedName name="LocalWageSalaryAlloc" localSheetId="22">#REF!</definedName>
    <definedName name="LocalWageSalaryAlloc">#REF!</definedName>
    <definedName name="Location">'[127]Range Names'!$B$6</definedName>
    <definedName name="Locationact">#N/A</definedName>
    <definedName name="Log_Gasday">[293]Parameters2!#REF!</definedName>
    <definedName name="Log_GasdayHour">[293]Parameters2!#REF!</definedName>
    <definedName name="Log_GasdayHourPoints">[293]Parameters2!#REF!</definedName>
    <definedName name="logincheck">#N/A</definedName>
    <definedName name="LONDON___CHAPS" localSheetId="15">#REF!</definedName>
    <definedName name="LONDON___CHAPS" localSheetId="22">#REF!</definedName>
    <definedName name="LONDON___CHAPS">#REF!</definedName>
    <definedName name="Long_Val">#REF!</definedName>
    <definedName name="Long_Vol">#REF!</definedName>
    <definedName name="lookup" localSheetId="15">#REF!</definedName>
    <definedName name="lookup" localSheetId="22">#REF!</definedName>
    <definedName name="lookup">#REF!</definedName>
    <definedName name="LOSS">#REF!</definedName>
    <definedName name="LossByClass">#N/A</definedName>
    <definedName name="LossMarByClass">#N/A</definedName>
    <definedName name="LOTUSGRAPH">#REF!</definedName>
    <definedName name="lowinc">'[131]12-Clean Engy'!$E$7</definedName>
    <definedName name="LR">#REF!</definedName>
    <definedName name="LR_COMPANY">#N/A</definedName>
    <definedName name="LR_CONTRACT_MONTH">'[250]Liquidity Reserve'!$B$2:$B$1200</definedName>
    <definedName name="LR_DEALKEY">'[250]Liquidity Reserve'!$D$2:$D$1200</definedName>
    <definedName name="LR_DEALTYPE">'[250]Liquidity Reserve'!$E$2:$E$1200</definedName>
    <definedName name="LR_DEALVOL">'[250]Liquidity Reserve'!$F$2:$F$1200</definedName>
    <definedName name="LR_DESCRIPTION">'[250]Liquidity Reserve'!$H$2:$H$1200</definedName>
    <definedName name="LR_DOLLARS">'[250]Liquidity Reserve'!$W$2:$W$1200</definedName>
    <definedName name="ltd">'[131]11-Interest Exp'!$G$21</definedName>
    <definedName name="Lufthansa_WACC">#N/A</definedName>
    <definedName name="LUKEY">#REF!</definedName>
    <definedName name="LVCATEGORY">'[227]DTA (DTL) Fed Tax'!$B$205:$B$213</definedName>
    <definedName name="LYCAT">#REF!</definedName>
    <definedName name="LYNN">#REF!</definedName>
    <definedName name="LYPER">#REF!</definedName>
    <definedName name="LYR">#REF!</definedName>
    <definedName name="M">'[282]YTD P&amp;L Prepayment check'!$D$20</definedName>
    <definedName name="MaCap">#N/A</definedName>
    <definedName name="MaCapAmort">#N/A</definedName>
    <definedName name="MACRO">#REF!</definedName>
    <definedName name="Macro_pivot_table">#N/A</definedName>
    <definedName name="Macro1">[233]!Macro1</definedName>
    <definedName name="Macro2">[233]!Macro2</definedName>
    <definedName name="MACROS">#REF!</definedName>
    <definedName name="MAGNOX___CHAPS" localSheetId="15">#REF!</definedName>
    <definedName name="MAGNOX___CHAPS" localSheetId="22">#REF!</definedName>
    <definedName name="MAGNOX___CHAPS">#REF!</definedName>
    <definedName name="Mainbody">#REF!</definedName>
    <definedName name="mainli">#REF!</definedName>
    <definedName name="MAINMENU">#REF!</definedName>
    <definedName name="mainne">#REF!</definedName>
    <definedName name="mainny">#REF!</definedName>
    <definedName name="MAINRANGE" localSheetId="15">#REF!</definedName>
    <definedName name="MAINRANGE" localSheetId="22">#REF!</definedName>
    <definedName name="MAINRANGE">#REF!</definedName>
    <definedName name="Mains">#REF!</definedName>
    <definedName name="majcap">'[131]5-KeySpan'!$I$19</definedName>
    <definedName name="MajorPlanningRisk2003">'[305]Planning Project Risk Details'!$A$6:$I$22</definedName>
    <definedName name="MajorPlanningRisk2004">'[305]Planning Project Risk Details'!$A$27:$I$44</definedName>
    <definedName name="MajorRiskTable">'[306]Major Capital Risk'!$B$6:$J$24</definedName>
    <definedName name="Malaysia_WACC">#N/A</definedName>
    <definedName name="MALDEN">#REF!</definedName>
    <definedName name="man">#REF!</definedName>
    <definedName name="mand">#REF!</definedName>
    <definedName name="Manpower">#N/A</definedName>
    <definedName name="Manpower_Summary">#N/A</definedName>
    <definedName name="Manual_Storage" localSheetId="15">'[148]Project Resources'!#REF!</definedName>
    <definedName name="Manual_Storage" localSheetId="22">'[148]Project Resources'!#REF!</definedName>
    <definedName name="Manual_Storage">'[148]Project Resources'!#REF!</definedName>
    <definedName name="MANWEB_CHAPS" localSheetId="15">#REF!</definedName>
    <definedName name="MANWEB_CHAPS" localSheetId="22">#REF!</definedName>
    <definedName name="MANWEB_CHAPS">#REF!</definedName>
    <definedName name="mar">[25]FY2000!$W$93:$AG$133</definedName>
    <definedName name="Mar_10">'[141]Mar 10'!$C$2:$G$81</definedName>
    <definedName name="Mar_2004_MCG">#REF!</definedName>
    <definedName name="Mar_31_2008">#REF!</definedName>
    <definedName name="Mar09Table">[307]Mar09!$B$3:$K$54</definedName>
    <definedName name="Mar3Vol">[101]Futures!$AL$48</definedName>
    <definedName name="MARACTUAL">#REF!</definedName>
    <definedName name="MARBUDACT">#REF!</definedName>
    <definedName name="MARBUDGT" localSheetId="22">[10]Mar!#REF!</definedName>
    <definedName name="MARBUDGT">[10]Mar!#REF!</definedName>
    <definedName name="MARBUDNOR">#REF!</definedName>
    <definedName name="MarByRate">#REF!</definedName>
    <definedName name="march">'[143]March 2010'!$G$25</definedName>
    <definedName name="MARCH_2003_MCG">#REF!</definedName>
    <definedName name="MARCH95">#REF!</definedName>
    <definedName name="MARENSUM">#REF!</definedName>
    <definedName name="MargColl">#REF!,#REF!,#REF!,#REF!,#REF!,#REF!,#REF!,#REF!,#REF!,#REF!,#REF!,#REF!,#REF!</definedName>
    <definedName name="MARGIN">#REF!</definedName>
    <definedName name="Margin_on_consultant" localSheetId="15">#REF!</definedName>
    <definedName name="Margin_on_consultant" localSheetId="22">#REF!</definedName>
    <definedName name="Margin_on_consultant">#REF!</definedName>
    <definedName name="Margin_on_passthru" localSheetId="15">#REF!</definedName>
    <definedName name="Margin_on_passthru" localSheetId="22">#REF!</definedName>
    <definedName name="Margin_on_passthru">#REF!</definedName>
    <definedName name="Margin_Summary" localSheetId="22">'[308]Nimo_BillingDeterminants(Yr1)'!#REF!</definedName>
    <definedName name="Margin_Summary">'[308]Nimo_BillingDeterminants(Yr1)'!#REF!</definedName>
    <definedName name="marginal_tax_rate">#N/A</definedName>
    <definedName name="MarginalTaxRate_VL">#REF!</definedName>
    <definedName name="Margins">#REF!</definedName>
    <definedName name="MarginSummary">#REF!</definedName>
    <definedName name="MARGRTCL">#REF!</definedName>
    <definedName name="MARINPUT" localSheetId="15">#REF!</definedName>
    <definedName name="MARINPUT" localSheetId="22">#REF!</definedName>
    <definedName name="MARINPUT">#REF!</definedName>
    <definedName name="MARKETER">#REF!</definedName>
    <definedName name="MarketRiskRate_VL">#REF!</definedName>
    <definedName name="MarketRiskYearIndex">#REF!</definedName>
    <definedName name="MARNORM">#REF!</definedName>
    <definedName name="MARSUM">[10]Mar!#REF!</definedName>
    <definedName name="MarVol">[101]Futures!$AL$45</definedName>
    <definedName name="Mass_Dist">#REF!</definedName>
    <definedName name="MASS_ELEC_REC">#REF!</definedName>
    <definedName name="MassCLF">[277]MALoads!$AD$1</definedName>
    <definedName name="Masterdata" localSheetId="22">#REF!</definedName>
    <definedName name="Masterdata">#REF!</definedName>
    <definedName name="Masterdata2">'[108]May 03'!$A$2:$Y$589</definedName>
    <definedName name="MasterFormula" localSheetId="15">#REF!</definedName>
    <definedName name="MasterFormula" localSheetId="22">#REF!</definedName>
    <definedName name="MasterFormula">#REF!</definedName>
    <definedName name="matbydate" localSheetId="15">#REF!</definedName>
    <definedName name="matbydate" localSheetId="22">#REF!</definedName>
    <definedName name="matbydate">#REF!</definedName>
    <definedName name="MaterialSupply">#REF!</definedName>
    <definedName name="MaterialSupply1">#REF!</definedName>
    <definedName name="MATTable">#REF!</definedName>
    <definedName name="max">#REF!</definedName>
    <definedName name="MaxIncRel_D">[224]RevAlloc!$M$34</definedName>
    <definedName name="MaxIncRel_T">[224]RevAlloc!$M$35</definedName>
    <definedName name="MaxRows">[293]Parameters!#REF!</definedName>
    <definedName name="May">'[143]May 2010'!$G$25</definedName>
    <definedName name="MAY_2003_MCG">#REF!</definedName>
    <definedName name="May_2004_MCG">#REF!</definedName>
    <definedName name="May_30_2008">#REF!</definedName>
    <definedName name="May3Vol">[101]Futures!$AN$48</definedName>
    <definedName name="MAYACT">#REF!</definedName>
    <definedName name="MAYBUD">#REF!</definedName>
    <definedName name="MAYBUDACT" localSheetId="22">[10]May!#REF!</definedName>
    <definedName name="MAYBUDACT">[10]May!#REF!</definedName>
    <definedName name="MAYBUDNOR">[10]May!#REF!</definedName>
    <definedName name="MAYINPUT" localSheetId="15">#REF!</definedName>
    <definedName name="MAYINPUT" localSheetId="22">#REF!</definedName>
    <definedName name="MAYINPUT">#REF!</definedName>
    <definedName name="MAYKENSUM" localSheetId="22">[10]May!#REF!</definedName>
    <definedName name="MAYKENSUM">[10]May!#REF!</definedName>
    <definedName name="MAYNORM">#REF!</definedName>
    <definedName name="MayVol">[101]Futures!$AN$45</definedName>
    <definedName name="MCC_3var_bar">#N/A</definedName>
    <definedName name="MCC_4var_bar">#N/A</definedName>
    <definedName name="MCC_linechart">#N/A</definedName>
    <definedName name="MCC_stack_company">#N/A</definedName>
    <definedName name="MCC_stack_var1">#N/A</definedName>
    <definedName name="MCC_stack_var2">#N/A</definedName>
    <definedName name="MDCQADJ">#REF!</definedName>
    <definedName name="MDESA">'[282]YTD P&amp;L Prepayment check'!$D$80</definedName>
    <definedName name="MECO">'[285]MA Avg Cost'!$C$15:$AP$237</definedName>
    <definedName name="MecoDist">#REF!</definedName>
    <definedName name="MecoStrnd">#REF!</definedName>
    <definedName name="MecoTotal">#REF!</definedName>
    <definedName name="MecoTransm">#REF!</definedName>
    <definedName name="MEDWAY_CHAPS" localSheetId="15">#REF!</definedName>
    <definedName name="MEDWAY_CHAPS" localSheetId="22">#REF!</definedName>
    <definedName name="MEDWAY_CHAPS">#REF!</definedName>
    <definedName name="MEMO">#REF!</definedName>
    <definedName name="memonote" localSheetId="15">#REF!</definedName>
    <definedName name="memonote" localSheetId="22">#REF!</definedName>
    <definedName name="memonote">#REF!</definedName>
    <definedName name="MENU">[309]Menu!#REF!</definedName>
    <definedName name="Merck">#REF!</definedName>
    <definedName name="MerckKGAA">#REF!</definedName>
    <definedName name="MerckKGAA_WACC">#REF!</definedName>
    <definedName name="MergeHead1">#REF!</definedName>
    <definedName name="MergeHead2">#REF!</definedName>
    <definedName name="MergeHead3">#REF!</definedName>
    <definedName name="MERRIMAC">#REF!</definedName>
    <definedName name="Metal">'[135]Drop down'!$J$4:$J$7</definedName>
    <definedName name="Meter_Name">[310]Points!$B$2:$B$43</definedName>
    <definedName name="meterli">#REF!</definedName>
    <definedName name="MeterNe">#REF!</definedName>
    <definedName name="MeterNY">#REF!</definedName>
    <definedName name="meterwk">#REF!</definedName>
    <definedName name="metol_roic">#N/A</definedName>
    <definedName name="metol_rtree">#N/A</definedName>
    <definedName name="metol_rtree3">#N/A</definedName>
    <definedName name="metol_sales">#N/A</definedName>
    <definedName name="metol_wacc">#N/A</definedName>
    <definedName name="metol2_roic">#N/A</definedName>
    <definedName name="MetroWest">#REF!</definedName>
    <definedName name="MgnPerCustSum_Rate140_BDD">'[311]Summary(Rate140)-12MoEndingSep'!$B$1:$S$112</definedName>
    <definedName name="MgnPerCustSum_Rate1B_BDD">'[312]Summary(Rate1B)-12MoEndingSep'!$B$1:$S$112</definedName>
    <definedName name="MgnSummary_5Yrs">'[313]Comparison_5yrs(LI)'!$A$1:$F$43</definedName>
    <definedName name="Michael">[314]Market!#REF!</definedName>
    <definedName name="Michael2">[314]Market!#REF!</definedName>
    <definedName name="Midconstorage">#REF!</definedName>
    <definedName name="MidMonth2">[277]Data!$L$10</definedName>
    <definedName name="MinRunDays">#N/A</definedName>
    <definedName name="minus_S_W_2001">'[315]Last year''s minus S&amp;W'!$A$1</definedName>
    <definedName name="miriam">#REF!</definedName>
    <definedName name="MISC">#REF!</definedName>
    <definedName name="MISC._TRANS.">#REF!</definedName>
    <definedName name="mjc">#REF!</definedName>
    <definedName name="MKT_GAS_PRICE">#REF!</definedName>
    <definedName name="MKT_OIL_PRICE">#REF!</definedName>
    <definedName name="MktCase">[101]Futures!$A$10</definedName>
    <definedName name="MktFcst">#REF!</definedName>
    <definedName name="mm" localSheetId="1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mm" localSheetId="2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mm"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mmm" localSheetId="15" hidden="1">{#N/A,#N/A,FALSE,"Assessment";#N/A,#N/A,FALSE,"Staffing";#N/A,#N/A,FALSE,"Hires";#N/A,#N/A,FALSE,"Assumptions"}</definedName>
    <definedName name="mmm" localSheetId="22" hidden="1">{#N/A,#N/A,FALSE,"Assessment";#N/A,#N/A,FALSE,"Staffing";#N/A,#N/A,FALSE,"Hires";#N/A,#N/A,FALSE,"Assumptions"}</definedName>
    <definedName name="mmm" hidden="1">{#N/A,#N/A,FALSE,"Assessment";#N/A,#N/A,FALSE,"Staffing";#N/A,#N/A,FALSE,"Hires";#N/A,#N/A,FALSE,"Assumptions"}</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nth">#N/A</definedName>
    <definedName name="MNTHCNT1">[54]Variable!$CZ$46</definedName>
    <definedName name="MNTHCNT2">[54]Variable!$DA$46</definedName>
    <definedName name="MNTHCNT3">[54]Variable!$DB$46</definedName>
    <definedName name="MNTHCNT4">[54]Variable!$DC$46</definedName>
    <definedName name="MNTHCNT5">[54]Variable!$DD$46</definedName>
    <definedName name="MNTHCNT6">[54]Variable!$DE$46</definedName>
    <definedName name="MOBIL1_CITYGATE_BACKUP">'[137]3-01 Revised NY Fixed $'!#REF!</definedName>
    <definedName name="MOBIL2_CITYGATE_BACKUP">'[137]3-01 Revised NY Fixed $'!#REF!</definedName>
    <definedName name="MODATE">#REF!</definedName>
    <definedName name="MODELOUTPUT" localSheetId="15">#REF!</definedName>
    <definedName name="MODELOUTPUT" localSheetId="22">#REF!</definedName>
    <definedName name="MODELOUTPUT">#REF!</definedName>
    <definedName name="models">#N/A</definedName>
    <definedName name="Module">'[135]Drop down'!$H$4:$H$11</definedName>
    <definedName name="Modules">'[135]Drop down'!$H$4:$H$14</definedName>
    <definedName name="moh">'[154]06 2016 NYISO Muni'!$B$11131</definedName>
    <definedName name="Mohawk">'[132]12 2013'!$B$9190</definedName>
    <definedName name="mon" localSheetId="15">#REF!</definedName>
    <definedName name="mon" localSheetId="22">#REF!</definedName>
    <definedName name="mon">#REF!</definedName>
    <definedName name="Money_Pool_JE" localSheetId="15">#REF!</definedName>
    <definedName name="Money_Pool_JE" localSheetId="22">#REF!</definedName>
    <definedName name="Money_Pool_JE">#REF!</definedName>
    <definedName name="MONTH" localSheetId="15">[240]A!$Q$58</definedName>
    <definedName name="Month">[316]Control!$D$2</definedName>
    <definedName name="Month_1">#REF!</definedName>
    <definedName name="Month_2">#REF!</definedName>
    <definedName name="Month_No" localSheetId="15">#REF!</definedName>
    <definedName name="Month_No" localSheetId="22">#REF!</definedName>
    <definedName name="Month_No">#REF!</definedName>
    <definedName name="Month_Number">#REF!</definedName>
    <definedName name="Month1_Ending_Bal">#REF!</definedName>
    <definedName name="Month10_Ending_Bal">#REF!</definedName>
    <definedName name="Month11_Ending_Bal">#REF!</definedName>
    <definedName name="Month12_Ending_Bal">#REF!</definedName>
    <definedName name="Month7_Ending_Bal">#REF!</definedName>
    <definedName name="Month8_Ending_Bal">#REF!</definedName>
    <definedName name="Month9_Ending_Bal">#REF!</definedName>
    <definedName name="MonthA">'[202]Start Balance'!$D$7</definedName>
    <definedName name="monthInYear">[176]Inputs!$D$10</definedName>
    <definedName name="Monthly">[25]FY2000!$E$5:$P$105</definedName>
    <definedName name="Monthly_Category" localSheetId="15">#REF!</definedName>
    <definedName name="Monthly_Category" localSheetId="22">#REF!</definedName>
    <definedName name="Monthly_Category">#REF!</definedName>
    <definedName name="Monthly_Summary">#REF!</definedName>
    <definedName name="MonthlyCategory" localSheetId="15">#REF!</definedName>
    <definedName name="MonthlyCategory" localSheetId="22">#REF!</definedName>
    <definedName name="MonthlyCategory">#REF!</definedName>
    <definedName name="MonthNo">[317]Period!$B$2</definedName>
    <definedName name="MONTHREMAIN">'[83]Start Balance'!$D$8</definedName>
    <definedName name="Months">#REF!</definedName>
    <definedName name="Monthx">[138]GasActivity!$F$1:$F$320</definedName>
    <definedName name="MOORE_ENERGY_CITYGATE_BACKUP">'[137]3-01 Revised NY Fixed $'!#REF!</definedName>
    <definedName name="MPRP_NonPTF_NIReturn" localSheetId="15">#REF!</definedName>
    <definedName name="MPRP_NonPTF_NIReturn" localSheetId="22">#REF!</definedName>
    <definedName name="MPRP_NonPTF_NIReturn">#REF!</definedName>
    <definedName name="MPRP_NonPTF_PreTaxReturn" localSheetId="22">#REF!</definedName>
    <definedName name="MPRP_NonPTF_PreTaxReturn">#REF!</definedName>
    <definedName name="MPRP_NonPTF_TaxReturn" localSheetId="22">#REF!</definedName>
    <definedName name="MPRP_NonPTF_TaxReturn">#REF!</definedName>
    <definedName name="MPRP_PTF_NIReturn" localSheetId="22">#REF!</definedName>
    <definedName name="MPRP_PTF_NIReturn">#REF!</definedName>
    <definedName name="MPRP_PTF_PreTaxReturn" localSheetId="22">#REF!</definedName>
    <definedName name="MPRP_PTF_PreTaxReturn">#REF!</definedName>
    <definedName name="MPRP_PTF_TaxReturn" localSheetId="22">#REF!</definedName>
    <definedName name="MPRP_PTF_TaxReturn">#REF!</definedName>
    <definedName name="MPRPNonPTFCostofCapital" localSheetId="22">#REF!</definedName>
    <definedName name="MPRPNonPTFCostofCapital">#REF!</definedName>
    <definedName name="MPRPPTFCostofCapital" localSheetId="22">#REF!</definedName>
    <definedName name="MPRPPTFCostofCapital">#REF!</definedName>
    <definedName name="MPSadj">#REF!</definedName>
    <definedName name="MR">#REF!</definedName>
    <definedName name="MRAA">'[318]Payroll Report'!#REF!</definedName>
    <definedName name="MRBA">'[318]Payroll Report'!#REF!</definedName>
    <definedName name="MRFA">'[318]Payroll Report'!#REF!</definedName>
    <definedName name="MRPFA">'[318]Payroll Report'!#REF!</definedName>
    <definedName name="MS">#REF!</definedName>
    <definedName name="MS_SB">#REF!</definedName>
    <definedName name="MS_SB_TO_GL">#REF!</definedName>
    <definedName name="msa">'[131]5-KeySpan'!$I$39</definedName>
    <definedName name="MSEC_WAPs">#REF!</definedName>
    <definedName name="MsNonop">#N/A</definedName>
    <definedName name="MTD_I_S">#REF!</definedName>
    <definedName name="MTH">#REF!</definedName>
    <definedName name="MthCurr">[319]RatesRY1_Comp!$C$5</definedName>
    <definedName name="mthno" localSheetId="22">#REF!</definedName>
    <definedName name="mthno">#REF!</definedName>
    <definedName name="MTM">[320]Pivots!$B$4:$V$58</definedName>
    <definedName name="MTM_Dol">#REF!</definedName>
    <definedName name="MTM_Value">#REF!</definedName>
    <definedName name="MTML">[201]RawData!$G$1:$G$1131</definedName>
    <definedName name="MvEq">#N/A</definedName>
    <definedName name="MvSO">#N/A</definedName>
    <definedName name="MyNextYear" localSheetId="15">IF(TaxYearEnd="","",TaxYearEnd+365)</definedName>
    <definedName name="MyNextYear" localSheetId="22">IF(TaxYearEnd="","",TaxYearEnd+365)</definedName>
    <definedName name="MyNextYear" localSheetId="23">IF(TaxYearEnd="","",TaxYearEnd+365)</definedName>
    <definedName name="MyNextYear" localSheetId="24">IF(TaxYearEnd="","",TaxYearEnd+365)</definedName>
    <definedName name="MyNextYear" localSheetId="27">IF(TaxYearEnd="","",TaxYearEnd+365)</definedName>
    <definedName name="MyNextYear">IF(TaxYearEnd="","",TaxYearEnd+365)</definedName>
    <definedName name="n" localSheetId="15" hidden="1">{#VALUE!,#N/A,FALSE,0}</definedName>
    <definedName name="n" localSheetId="17" hidden="1">{"Index",#N/A,FALSE,"Index"}</definedName>
    <definedName name="n" localSheetId="22" hidden="1">{#VALUE!,#N/A,FALSE,0}</definedName>
    <definedName name="n" hidden="1">{#VALUE!,#N/A,FALSE,0}</definedName>
    <definedName name="N.Unbilled_NonFuel_Rev">[171]MarginSummary!$A$149:$DN$212</definedName>
    <definedName name="NA">"N/A"</definedName>
    <definedName name="naec1">#REF!</definedName>
    <definedName name="naec2" localSheetId="22">#REF!</definedName>
    <definedName name="naec2">#REF!</definedName>
    <definedName name="naeccoc" localSheetId="22">#REF!</definedName>
    <definedName name="naeccoc">#REF!</definedName>
    <definedName name="NAECCOC2">#REF!</definedName>
    <definedName name="NAME" localSheetId="15">#REF!</definedName>
    <definedName name="NAME" localSheetId="22">#REF!</definedName>
    <definedName name="NAME">#REF!</definedName>
    <definedName name="Name_1">#REF!</definedName>
    <definedName name="Name_10">#REF!</definedName>
    <definedName name="Name_2">'[321]P&amp;L'!#REF!</definedName>
    <definedName name="Name_3">#REF!</definedName>
    <definedName name="Name_4">#REF!</definedName>
    <definedName name="Name_5">#REF!</definedName>
    <definedName name="Name_6">#REF!</definedName>
    <definedName name="Name_7">#REF!</definedName>
    <definedName name="Name_8">#REF!</definedName>
    <definedName name="Name_9">#REF!</definedName>
    <definedName name="Name_so">#REF!</definedName>
    <definedName name="Name_Total" localSheetId="22">#REF!</definedName>
    <definedName name="Name_Total">#REF!</definedName>
    <definedName name="name1" localSheetId="22">#REF!</definedName>
    <definedName name="name1">#REF!</definedName>
    <definedName name="name2" localSheetId="22">#REF!</definedName>
    <definedName name="name2">#REF!</definedName>
    <definedName name="name3" localSheetId="22">#REF!</definedName>
    <definedName name="name3">#REF!</definedName>
    <definedName name="name4" localSheetId="22">#REF!</definedName>
    <definedName name="name4">#REF!</definedName>
    <definedName name="name5" localSheetId="22">#REF!</definedName>
    <definedName name="name5">#REF!</definedName>
    <definedName name="name6" localSheetId="22">#REF!</definedName>
    <definedName name="name6">#REF!</definedName>
    <definedName name="NameElec" localSheetId="22">#REF!</definedName>
    <definedName name="NameElec">#REF!</definedName>
    <definedName name="NameGas" localSheetId="22">#REF!</definedName>
    <definedName name="NameGas">#REF!</definedName>
    <definedName name="nameis">#REF!</definedName>
    <definedName name="NAMES" localSheetId="22">#REF!</definedName>
    <definedName name="NAMES">#REF!</definedName>
    <definedName name="Nametran">[322]Nametran!$B$2:$E$281</definedName>
    <definedName name="namik" localSheetId="22" hidden="1">{"'Worksheet'!$A$3:$R$184"}</definedName>
    <definedName name="namik" hidden="1">{"'Worksheet'!$A$3:$R$184"}</definedName>
    <definedName name="NantDist">#REF!</definedName>
    <definedName name="NantStrnd">#REF!</definedName>
    <definedName name="NantTotal">#REF!</definedName>
    <definedName name="NantTransm">#REF!</definedName>
    <definedName name="NARR_ELEC_REC">#REF!</definedName>
    <definedName name="NATIONAL__CHAPS" localSheetId="15">#REF!</definedName>
    <definedName name="NATIONAL__CHAPS" localSheetId="22">#REF!</definedName>
    <definedName name="NATIONAL__CHAPS">#REF!</definedName>
    <definedName name="NatlFuel_EN">'[323]Pivot Table -12-31-06'!$B$7:$I$8</definedName>
    <definedName name="NATURALCHOICE">#REF!</definedName>
    <definedName name="Naz" localSheetId="15">#REF!</definedName>
    <definedName name="Naz" localSheetId="22">#REF!</definedName>
    <definedName name="Naz">#REF!</definedName>
    <definedName name="NCO_OR">#N/A</definedName>
    <definedName name="NCP">#REF!</definedName>
    <definedName name="NDEC">#REF!</definedName>
    <definedName name="NE_ACT_vs_BUD_By_P_L">#REF!</definedName>
    <definedName name="NE_ACT_vs_BUD_By_Type">#REF!</definedName>
    <definedName name="NE_ACT_vs_BUD_Var_Anal">#REF!</definedName>
    <definedName name="NE_ACT_vs_BUD_Var_Anal_YTD">#REF!</definedName>
    <definedName name="NE_DATA">#REF!</definedName>
    <definedName name="NE_DIST_ACT_Reg_Assets">#REF!</definedName>
    <definedName name="NE_DIST_ACT_Summary_Month">#REF!</definedName>
    <definedName name="NE_DIST_ACT_Summary_YTD">#REF!</definedName>
    <definedName name="NE_DIST_BUD_Reg_Assets">#REF!</definedName>
    <definedName name="NE_DIST_BUD_Summary_Month">#REF!</definedName>
    <definedName name="NE_DIST_BUD_Summary_YTD">#REF!</definedName>
    <definedName name="NE_DIST_BUD_vs_ACT">#REF!</definedName>
    <definedName name="NE_DIST_BUD_YTD">#REF!</definedName>
    <definedName name="NE_GAS_ACT_Reg_Assets">#REF!</definedName>
    <definedName name="NE_GAS_ACT_Summary_Month">#REF!</definedName>
    <definedName name="NE_GAS_ACT_Summary_YTD">#REF!</definedName>
    <definedName name="NE_GAS_BUD_vs_ACT">#REF!</definedName>
    <definedName name="NE_Other_ACT_Reg_Assets">#REF!</definedName>
    <definedName name="NE_Other_ACT_Summary_Month">#REF!</definedName>
    <definedName name="NE_Other_ACT_Summary_YTD">#REF!</definedName>
    <definedName name="NE_Other_BUD_Reg_Assets">#REF!</definedName>
    <definedName name="NE_Other_BUD_Summary_Month">#REF!</definedName>
    <definedName name="NE_Other_BUD_Summary_YTD">#REF!</definedName>
    <definedName name="NE_Other_BUD_vs_ACT">#REF!</definedName>
    <definedName name="NE_STD_ACT_Reg_Assets">#REF!</definedName>
    <definedName name="NE_STD_ACT_Summary_Month">#REF!</definedName>
    <definedName name="NE_STD_ACT_Summary_YTD">#REF!</definedName>
    <definedName name="NE_STD_BUD_Reg_Assets">#REF!</definedName>
    <definedName name="NE_STD_BUD_Summary_Month">#REF!</definedName>
    <definedName name="NE_STD_BUD_Summary_YTD">#REF!</definedName>
    <definedName name="NE_STD_BUD_vs_ACT">#REF!</definedName>
    <definedName name="NEBlktGraphs">#REF!</definedName>
    <definedName name="neco">#REF!</definedName>
    <definedName name="NecoDist">#REF!</definedName>
    <definedName name="NecoStrnd">#REF!</definedName>
    <definedName name="NecoTotal">#REF!</definedName>
    <definedName name="NecoTransm">#REF!</definedName>
    <definedName name="NEEI">#REF!</definedName>
    <definedName name="NEES">#REF!</definedName>
    <definedName name="Neescom">#REF!</definedName>
    <definedName name="NEESEnergy">#REF!</definedName>
    <definedName name="NEET">#REF!</definedName>
    <definedName name="NEH">#REF!</definedName>
    <definedName name="NepcoDist">#REF!</definedName>
    <definedName name="NepcoGen">#REF!</definedName>
    <definedName name="NepcoIntercon">#REF!</definedName>
    <definedName name="NepcoStrnd">#REF!</definedName>
    <definedName name="NepcoTotal">#REF!</definedName>
    <definedName name="NepcoTransm">#REF!</definedName>
    <definedName name="NET">#REF!</definedName>
    <definedName name="Net_CO_AA">#N/A</definedName>
    <definedName name="Net_Gas_Sales">#REF!</definedName>
    <definedName name="Net_II_AA">#N/A</definedName>
    <definedName name="Net_II_AE">#N/A</definedName>
    <definedName name="Net_II_OR">#N/A</definedName>
    <definedName name="Net_Oil_Sales">#REF!</definedName>
    <definedName name="NetGrowthByClass">#N/A</definedName>
    <definedName name="NetLockCust">[324]Input!$AS$9:$BL$116</definedName>
    <definedName name="NetMarGrowthByClass">#N/A</definedName>
    <definedName name="NETotGraphs">#REF!</definedName>
    <definedName name="NetRepex">#REF!</definedName>
    <definedName name="Network">'[184]Workings 1'!$H$3:$H$10</definedName>
    <definedName name="NetworkAlloc" localSheetId="22">#REF!</definedName>
    <definedName name="NetworkAlloc">#REF!</definedName>
    <definedName name="NEW">#REF!</definedName>
    <definedName name="New_Boston_CI_LDAFs">[169]Input_Rates.Other!$C$35</definedName>
    <definedName name="New_Boston_CI_LDAFw">[169]Input_Rates.Other!$C$34</definedName>
    <definedName name="New_Cape_CI_LDAFs">[169]Input_Rates.Other!$F$35</definedName>
    <definedName name="New_Cape_CI_LDAFw">[169]Input_Rates.Other!$F$34</definedName>
    <definedName name="New_Cape_ECS">[169]Input_Rates.Other!$F$29</definedName>
    <definedName name="New_Cape_GAFs">[169]Input_Rates.Other!$F$31</definedName>
    <definedName name="New_Cape_GAFw">[169]Input_Rates.Other!$F$30</definedName>
    <definedName name="New_Cape_Res_LDAFs">[169]Input_Rates.Other!$F$33</definedName>
    <definedName name="New_Cape_Res_LDAFw">[169]Input_Rates.Other!$F$32</definedName>
    <definedName name="New_England_Distribution">#REF!</definedName>
    <definedName name="NEW_GL">[322]NEW_GL!$B$1:$C$2793</definedName>
    <definedName name="New_Lowell_CI_LDAFs">[169]Input_Rates.Other!$E$35</definedName>
    <definedName name="New_Lowell_CI_LDAFw">[169]Input_Rates.Other!$E$34</definedName>
    <definedName name="New_Lowell_ECS">[169]Input_Rates.Other!$E$29</definedName>
    <definedName name="New_Lowell_GAFs">[169]Input_Rates.Other!$E$31</definedName>
    <definedName name="New_Lowell_GAFw">[169]Input_Rates.Other!$E$30</definedName>
    <definedName name="New_Lowell_Res_LDAFs">[169]Input_Rates.Other!$E$33</definedName>
    <definedName name="New_Lowell_Res_LDAFw">[169]Input_Rates.Other!$E$32</definedName>
    <definedName name="new_name" localSheetId="15" hidden="1">{"Collection report",#N/A,FALSE,"March"}</definedName>
    <definedName name="new_name" localSheetId="22" hidden="1">{"Collection report",#N/A,FALSE,"March"}</definedName>
    <definedName name="new_name" hidden="1">{"Collection report",#N/A,FALSE,"March"}</definedName>
    <definedName name="new_name_1" localSheetId="15" hidden="1">{"Collection report",#N/A,FALSE,"March"}</definedName>
    <definedName name="new_name_1" localSheetId="22" hidden="1">{"Collection report",#N/A,FALSE,"March"}</definedName>
    <definedName name="new_name_1" hidden="1">{"Collection report",#N/A,FALSE,"March"}</definedName>
    <definedName name="new_name_1_1" localSheetId="15" hidden="1">{"Collection report",#N/A,FALSE,"March"}</definedName>
    <definedName name="new_name_1_1" localSheetId="22" hidden="1">{"Collection report",#N/A,FALSE,"March"}</definedName>
    <definedName name="new_name_1_1" hidden="1">{"Collection report",#N/A,FALSE,"March"}</definedName>
    <definedName name="new_name_1_1_1" localSheetId="15" hidden="1">{"Collection report",#N/A,FALSE,"March"}</definedName>
    <definedName name="new_name_1_1_1" localSheetId="22" hidden="1">{"Collection report",#N/A,FALSE,"March"}</definedName>
    <definedName name="new_name_1_1_1" hidden="1">{"Collection report",#N/A,FALSE,"March"}</definedName>
    <definedName name="new_name_1_1_1_1" localSheetId="15" hidden="1">{"Collection report",#N/A,FALSE,"March"}</definedName>
    <definedName name="new_name_1_1_1_1" localSheetId="22" hidden="1">{"Collection report",#N/A,FALSE,"March"}</definedName>
    <definedName name="new_name_1_1_1_1" hidden="1">{"Collection report",#N/A,FALSE,"March"}</definedName>
    <definedName name="new_name_1_1_2" localSheetId="15" hidden="1">{"Collection report",#N/A,FALSE,"March"}</definedName>
    <definedName name="new_name_1_1_2" localSheetId="22" hidden="1">{"Collection report",#N/A,FALSE,"March"}</definedName>
    <definedName name="new_name_1_1_2" hidden="1">{"Collection report",#N/A,FALSE,"March"}</definedName>
    <definedName name="new_name_1_2" localSheetId="15" hidden="1">{"Collection report",#N/A,FALSE,"March"}</definedName>
    <definedName name="new_name_1_2" localSheetId="22" hidden="1">{"Collection report",#N/A,FALSE,"March"}</definedName>
    <definedName name="new_name_1_2" hidden="1">{"Collection report",#N/A,FALSE,"March"}</definedName>
    <definedName name="new_name_1_2_1" localSheetId="15" hidden="1">{"Collection report",#N/A,FALSE,"March"}</definedName>
    <definedName name="new_name_1_2_1" localSheetId="22" hidden="1">{"Collection report",#N/A,FALSE,"March"}</definedName>
    <definedName name="new_name_1_2_1" hidden="1">{"Collection report",#N/A,FALSE,"March"}</definedName>
    <definedName name="new_name_1_3" localSheetId="15" hidden="1">{"Collection report",#N/A,FALSE,"March"}</definedName>
    <definedName name="new_name_1_3" localSheetId="22" hidden="1">{"Collection report",#N/A,FALSE,"March"}</definedName>
    <definedName name="new_name_1_3" hidden="1">{"Collection report",#N/A,FALSE,"March"}</definedName>
    <definedName name="new_name_1_3_1" localSheetId="15" hidden="1">{"Collection report",#N/A,FALSE,"March"}</definedName>
    <definedName name="new_name_1_3_1" localSheetId="22" hidden="1">{"Collection report",#N/A,FALSE,"March"}</definedName>
    <definedName name="new_name_1_3_1" hidden="1">{"Collection report",#N/A,FALSE,"March"}</definedName>
    <definedName name="new_name_1_4" localSheetId="15" hidden="1">{"Collection report",#N/A,FALSE,"March"}</definedName>
    <definedName name="new_name_1_4" localSheetId="22" hidden="1">{"Collection report",#N/A,FALSE,"March"}</definedName>
    <definedName name="new_name_1_4" hidden="1">{"Collection report",#N/A,FALSE,"March"}</definedName>
    <definedName name="new_name_1_4_1" localSheetId="15" hidden="1">{"Collection report",#N/A,FALSE,"March"}</definedName>
    <definedName name="new_name_1_4_1" localSheetId="22" hidden="1">{"Collection report",#N/A,FALSE,"March"}</definedName>
    <definedName name="new_name_1_4_1" hidden="1">{"Collection report",#N/A,FALSE,"March"}</definedName>
    <definedName name="new_name_1_5" localSheetId="15" hidden="1">{"Collection report",#N/A,FALSE,"March"}</definedName>
    <definedName name="new_name_1_5" localSheetId="22" hidden="1">{"Collection report",#N/A,FALSE,"March"}</definedName>
    <definedName name="new_name_1_5" hidden="1">{"Collection report",#N/A,FALSE,"March"}</definedName>
    <definedName name="new_name_2" localSheetId="15" hidden="1">{"Collection report",#N/A,FALSE,"March"}</definedName>
    <definedName name="new_name_2" localSheetId="22" hidden="1">{"Collection report",#N/A,FALSE,"March"}</definedName>
    <definedName name="new_name_2" hidden="1">{"Collection report",#N/A,FALSE,"March"}</definedName>
    <definedName name="new_name_2_1" localSheetId="15" hidden="1">{"Collection report",#N/A,FALSE,"March"}</definedName>
    <definedName name="new_name_2_1" localSheetId="22" hidden="1">{"Collection report",#N/A,FALSE,"March"}</definedName>
    <definedName name="new_name_2_1" hidden="1">{"Collection report",#N/A,FALSE,"March"}</definedName>
    <definedName name="new_name_2_1_1" localSheetId="15" hidden="1">{"Collection report",#N/A,FALSE,"March"}</definedName>
    <definedName name="new_name_2_1_1" localSheetId="22" hidden="1">{"Collection report",#N/A,FALSE,"March"}</definedName>
    <definedName name="new_name_2_1_1" hidden="1">{"Collection report",#N/A,FALSE,"March"}</definedName>
    <definedName name="new_name_2_1_1_1" localSheetId="15" hidden="1">{"Collection report",#N/A,FALSE,"March"}</definedName>
    <definedName name="new_name_2_1_1_1" localSheetId="22" hidden="1">{"Collection report",#N/A,FALSE,"March"}</definedName>
    <definedName name="new_name_2_1_1_1" hidden="1">{"Collection report",#N/A,FALSE,"March"}</definedName>
    <definedName name="new_name_2_1_2" localSheetId="15" hidden="1">{"Collection report",#N/A,FALSE,"March"}</definedName>
    <definedName name="new_name_2_1_2" localSheetId="22" hidden="1">{"Collection report",#N/A,FALSE,"March"}</definedName>
    <definedName name="new_name_2_1_2" hidden="1">{"Collection report",#N/A,FALSE,"March"}</definedName>
    <definedName name="new_name_2_2" localSheetId="15" hidden="1">{"Collection report",#N/A,FALSE,"March"}</definedName>
    <definedName name="new_name_2_2" localSheetId="22" hidden="1">{"Collection report",#N/A,FALSE,"March"}</definedName>
    <definedName name="new_name_2_2" hidden="1">{"Collection report",#N/A,FALSE,"March"}</definedName>
    <definedName name="new_name_2_2_1" localSheetId="15" hidden="1">{"Collection report",#N/A,FALSE,"March"}</definedName>
    <definedName name="new_name_2_2_1" localSheetId="22" hidden="1">{"Collection report",#N/A,FALSE,"March"}</definedName>
    <definedName name="new_name_2_2_1" hidden="1">{"Collection report",#N/A,FALSE,"March"}</definedName>
    <definedName name="new_name_2_3" localSheetId="15" hidden="1">{"Collection report",#N/A,FALSE,"March"}</definedName>
    <definedName name="new_name_2_3" localSheetId="22" hidden="1">{"Collection report",#N/A,FALSE,"March"}</definedName>
    <definedName name="new_name_2_3" hidden="1">{"Collection report",#N/A,FALSE,"March"}</definedName>
    <definedName name="new_name_2_3_1" localSheetId="15" hidden="1">{"Collection report",#N/A,FALSE,"March"}</definedName>
    <definedName name="new_name_2_3_1" localSheetId="22" hidden="1">{"Collection report",#N/A,FALSE,"March"}</definedName>
    <definedName name="new_name_2_3_1" hidden="1">{"Collection report",#N/A,FALSE,"March"}</definedName>
    <definedName name="new_name_2_4" localSheetId="15" hidden="1">{"Collection report",#N/A,FALSE,"March"}</definedName>
    <definedName name="new_name_2_4" localSheetId="22" hidden="1">{"Collection report",#N/A,FALSE,"March"}</definedName>
    <definedName name="new_name_2_4" hidden="1">{"Collection report",#N/A,FALSE,"March"}</definedName>
    <definedName name="new_name_2_4_1" localSheetId="15" hidden="1">{"Collection report",#N/A,FALSE,"March"}</definedName>
    <definedName name="new_name_2_4_1" localSheetId="22" hidden="1">{"Collection report",#N/A,FALSE,"March"}</definedName>
    <definedName name="new_name_2_4_1" hidden="1">{"Collection report",#N/A,FALSE,"March"}</definedName>
    <definedName name="new_name_2_5" localSheetId="15" hidden="1">{"Collection report",#N/A,FALSE,"March"}</definedName>
    <definedName name="new_name_2_5" localSheetId="22" hidden="1">{"Collection report",#N/A,FALSE,"March"}</definedName>
    <definedName name="new_name_2_5" hidden="1">{"Collection report",#N/A,FALSE,"March"}</definedName>
    <definedName name="new_name_3" localSheetId="15" hidden="1">{"Collection report",#N/A,FALSE,"March"}</definedName>
    <definedName name="new_name_3" localSheetId="22" hidden="1">{"Collection report",#N/A,FALSE,"March"}</definedName>
    <definedName name="new_name_3" hidden="1">{"Collection report",#N/A,FALSE,"March"}</definedName>
    <definedName name="new_name_3_1" localSheetId="15" hidden="1">{"Collection report",#N/A,FALSE,"March"}</definedName>
    <definedName name="new_name_3_1" localSheetId="22" hidden="1">{"Collection report",#N/A,FALSE,"March"}</definedName>
    <definedName name="new_name_3_1" hidden="1">{"Collection report",#N/A,FALSE,"March"}</definedName>
    <definedName name="new_name_3_1_1" localSheetId="15" hidden="1">{"Collection report",#N/A,FALSE,"March"}</definedName>
    <definedName name="new_name_3_1_1" localSheetId="22" hidden="1">{"Collection report",#N/A,FALSE,"March"}</definedName>
    <definedName name="new_name_3_1_1" hidden="1">{"Collection report",#N/A,FALSE,"March"}</definedName>
    <definedName name="new_name_3_1_1_1" localSheetId="15" hidden="1">{"Collection report",#N/A,FALSE,"March"}</definedName>
    <definedName name="new_name_3_1_1_1" localSheetId="22" hidden="1">{"Collection report",#N/A,FALSE,"March"}</definedName>
    <definedName name="new_name_3_1_1_1" hidden="1">{"Collection report",#N/A,FALSE,"March"}</definedName>
    <definedName name="new_name_3_1_2" localSheetId="15" hidden="1">{"Collection report",#N/A,FALSE,"March"}</definedName>
    <definedName name="new_name_3_1_2" localSheetId="22" hidden="1">{"Collection report",#N/A,FALSE,"March"}</definedName>
    <definedName name="new_name_3_1_2" hidden="1">{"Collection report",#N/A,FALSE,"March"}</definedName>
    <definedName name="new_name_3_2" localSheetId="15" hidden="1">{"Collection report",#N/A,FALSE,"March"}</definedName>
    <definedName name="new_name_3_2" localSheetId="22" hidden="1">{"Collection report",#N/A,FALSE,"March"}</definedName>
    <definedName name="new_name_3_2" hidden="1">{"Collection report",#N/A,FALSE,"March"}</definedName>
    <definedName name="new_name_3_2_1" localSheetId="15" hidden="1">{"Collection report",#N/A,FALSE,"March"}</definedName>
    <definedName name="new_name_3_2_1" localSheetId="22" hidden="1">{"Collection report",#N/A,FALSE,"March"}</definedName>
    <definedName name="new_name_3_2_1" hidden="1">{"Collection report",#N/A,FALSE,"March"}</definedName>
    <definedName name="new_name_3_3" localSheetId="15" hidden="1">{"Collection report",#N/A,FALSE,"March"}</definedName>
    <definedName name="new_name_3_3" localSheetId="22" hidden="1">{"Collection report",#N/A,FALSE,"March"}</definedName>
    <definedName name="new_name_3_3" hidden="1">{"Collection report",#N/A,FALSE,"March"}</definedName>
    <definedName name="new_name_3_3_1" localSheetId="15" hidden="1">{"Collection report",#N/A,FALSE,"March"}</definedName>
    <definedName name="new_name_3_3_1" localSheetId="22" hidden="1">{"Collection report",#N/A,FALSE,"March"}</definedName>
    <definedName name="new_name_3_3_1" hidden="1">{"Collection report",#N/A,FALSE,"March"}</definedName>
    <definedName name="new_name_3_4" localSheetId="15" hidden="1">{"Collection report",#N/A,FALSE,"March"}</definedName>
    <definedName name="new_name_3_4" localSheetId="22" hidden="1">{"Collection report",#N/A,FALSE,"March"}</definedName>
    <definedName name="new_name_3_4" hidden="1">{"Collection report",#N/A,FALSE,"March"}</definedName>
    <definedName name="new_name_3_4_1" localSheetId="15" hidden="1">{"Collection report",#N/A,FALSE,"March"}</definedName>
    <definedName name="new_name_3_4_1" localSheetId="22" hidden="1">{"Collection report",#N/A,FALSE,"March"}</definedName>
    <definedName name="new_name_3_4_1" hidden="1">{"Collection report",#N/A,FALSE,"March"}</definedName>
    <definedName name="new_name_3_5" localSheetId="15" hidden="1">{"Collection report",#N/A,FALSE,"March"}</definedName>
    <definedName name="new_name_3_5" localSheetId="22" hidden="1">{"Collection report",#N/A,FALSE,"March"}</definedName>
    <definedName name="new_name_3_5" hidden="1">{"Collection report",#N/A,FALSE,"March"}</definedName>
    <definedName name="new_name_4" localSheetId="15" hidden="1">{"Collection report",#N/A,FALSE,"March"}</definedName>
    <definedName name="new_name_4" localSheetId="22" hidden="1">{"Collection report",#N/A,FALSE,"March"}</definedName>
    <definedName name="new_name_4" hidden="1">{"Collection report",#N/A,FALSE,"March"}</definedName>
    <definedName name="new_name_4_1" localSheetId="15" hidden="1">{"Collection report",#N/A,FALSE,"March"}</definedName>
    <definedName name="new_name_4_1" localSheetId="22" hidden="1">{"Collection report",#N/A,FALSE,"March"}</definedName>
    <definedName name="new_name_4_1" hidden="1">{"Collection report",#N/A,FALSE,"March"}</definedName>
    <definedName name="new_name_4_1_1" localSheetId="15" hidden="1">{"Collection report",#N/A,FALSE,"March"}</definedName>
    <definedName name="new_name_4_1_1" localSheetId="22" hidden="1">{"Collection report",#N/A,FALSE,"March"}</definedName>
    <definedName name="new_name_4_1_1" hidden="1">{"Collection report",#N/A,FALSE,"March"}</definedName>
    <definedName name="new_name_4_1_1_1" localSheetId="15" hidden="1">{"Collection report",#N/A,FALSE,"March"}</definedName>
    <definedName name="new_name_4_1_1_1" localSheetId="22" hidden="1">{"Collection report",#N/A,FALSE,"March"}</definedName>
    <definedName name="new_name_4_1_1_1" hidden="1">{"Collection report",#N/A,FALSE,"March"}</definedName>
    <definedName name="new_name_4_1_2" localSheetId="15" hidden="1">{"Collection report",#N/A,FALSE,"March"}</definedName>
    <definedName name="new_name_4_1_2" localSheetId="22" hidden="1">{"Collection report",#N/A,FALSE,"March"}</definedName>
    <definedName name="new_name_4_1_2" hidden="1">{"Collection report",#N/A,FALSE,"March"}</definedName>
    <definedName name="new_name_4_2" localSheetId="15" hidden="1">{"Collection report",#N/A,FALSE,"March"}</definedName>
    <definedName name="new_name_4_2" localSheetId="22" hidden="1">{"Collection report",#N/A,FALSE,"March"}</definedName>
    <definedName name="new_name_4_2" hidden="1">{"Collection report",#N/A,FALSE,"March"}</definedName>
    <definedName name="new_name_4_2_1" localSheetId="15" hidden="1">{"Collection report",#N/A,FALSE,"March"}</definedName>
    <definedName name="new_name_4_2_1" localSheetId="22" hidden="1">{"Collection report",#N/A,FALSE,"March"}</definedName>
    <definedName name="new_name_4_2_1" hidden="1">{"Collection report",#N/A,FALSE,"March"}</definedName>
    <definedName name="new_name_4_3" localSheetId="15" hidden="1">{"Collection report",#N/A,FALSE,"March"}</definedName>
    <definedName name="new_name_4_3" localSheetId="22" hidden="1">{"Collection report",#N/A,FALSE,"March"}</definedName>
    <definedName name="new_name_4_3" hidden="1">{"Collection report",#N/A,FALSE,"March"}</definedName>
    <definedName name="new_name_4_3_1" localSheetId="15" hidden="1">{"Collection report",#N/A,FALSE,"March"}</definedName>
    <definedName name="new_name_4_3_1" localSheetId="22" hidden="1">{"Collection report",#N/A,FALSE,"March"}</definedName>
    <definedName name="new_name_4_3_1" hidden="1">{"Collection report",#N/A,FALSE,"March"}</definedName>
    <definedName name="new_name_4_4" localSheetId="15" hidden="1">{"Collection report",#N/A,FALSE,"March"}</definedName>
    <definedName name="new_name_4_4" localSheetId="22" hidden="1">{"Collection report",#N/A,FALSE,"March"}</definedName>
    <definedName name="new_name_4_4" hidden="1">{"Collection report",#N/A,FALSE,"March"}</definedName>
    <definedName name="new_name_4_4_1" localSheetId="15" hidden="1">{"Collection report",#N/A,FALSE,"March"}</definedName>
    <definedName name="new_name_4_4_1" localSheetId="22" hidden="1">{"Collection report",#N/A,FALSE,"March"}</definedName>
    <definedName name="new_name_4_4_1" hidden="1">{"Collection report",#N/A,FALSE,"March"}</definedName>
    <definedName name="new_name_4_5" localSheetId="15" hidden="1">{"Collection report",#N/A,FALSE,"March"}</definedName>
    <definedName name="new_name_4_5" localSheetId="22" hidden="1">{"Collection report",#N/A,FALSE,"March"}</definedName>
    <definedName name="new_name_4_5" hidden="1">{"Collection report",#N/A,FALSE,"March"}</definedName>
    <definedName name="new_name_5" localSheetId="15" hidden="1">{"Collection report",#N/A,FALSE,"March"}</definedName>
    <definedName name="new_name_5" localSheetId="22" hidden="1">{"Collection report",#N/A,FALSE,"March"}</definedName>
    <definedName name="new_name_5" hidden="1">{"Collection report",#N/A,FALSE,"March"}</definedName>
    <definedName name="new_name_5_1" localSheetId="15" hidden="1">{"Collection report",#N/A,FALSE,"March"}</definedName>
    <definedName name="new_name_5_1" localSheetId="22" hidden="1">{"Collection report",#N/A,FALSE,"March"}</definedName>
    <definedName name="new_name_5_1" hidden="1">{"Collection report",#N/A,FALSE,"March"}</definedName>
    <definedName name="new_name_5_1_1" localSheetId="15" hidden="1">{"Collection report",#N/A,FALSE,"March"}</definedName>
    <definedName name="new_name_5_1_1" localSheetId="22" hidden="1">{"Collection report",#N/A,FALSE,"March"}</definedName>
    <definedName name="new_name_5_1_1" hidden="1">{"Collection report",#N/A,FALSE,"March"}</definedName>
    <definedName name="new_name_5_1_1_1" localSheetId="15" hidden="1">{"Collection report",#N/A,FALSE,"March"}</definedName>
    <definedName name="new_name_5_1_1_1" localSheetId="22" hidden="1">{"Collection report",#N/A,FALSE,"March"}</definedName>
    <definedName name="new_name_5_1_1_1" hidden="1">{"Collection report",#N/A,FALSE,"March"}</definedName>
    <definedName name="new_name_5_1_2" localSheetId="15" hidden="1">{"Collection report",#N/A,FALSE,"March"}</definedName>
    <definedName name="new_name_5_1_2" localSheetId="22" hidden="1">{"Collection report",#N/A,FALSE,"March"}</definedName>
    <definedName name="new_name_5_1_2" hidden="1">{"Collection report",#N/A,FALSE,"March"}</definedName>
    <definedName name="new_name_5_2" localSheetId="15" hidden="1">{"Collection report",#N/A,FALSE,"March"}</definedName>
    <definedName name="new_name_5_2" localSheetId="22" hidden="1">{"Collection report",#N/A,FALSE,"March"}</definedName>
    <definedName name="new_name_5_2" hidden="1">{"Collection report",#N/A,FALSE,"March"}</definedName>
    <definedName name="new_name_5_2_1" localSheetId="15" hidden="1">{"Collection report",#N/A,FALSE,"March"}</definedName>
    <definedName name="new_name_5_2_1" localSheetId="22" hidden="1">{"Collection report",#N/A,FALSE,"March"}</definedName>
    <definedName name="new_name_5_2_1" hidden="1">{"Collection report",#N/A,FALSE,"March"}</definedName>
    <definedName name="new_name_5_3" localSheetId="15" hidden="1">{"Collection report",#N/A,FALSE,"March"}</definedName>
    <definedName name="new_name_5_3" localSheetId="22" hidden="1">{"Collection report",#N/A,FALSE,"March"}</definedName>
    <definedName name="new_name_5_3" hidden="1">{"Collection report",#N/A,FALSE,"March"}</definedName>
    <definedName name="new_name_5_3_1" localSheetId="15" hidden="1">{"Collection report",#N/A,FALSE,"March"}</definedName>
    <definedName name="new_name_5_3_1" localSheetId="22" hidden="1">{"Collection report",#N/A,FALSE,"March"}</definedName>
    <definedName name="new_name_5_3_1" hidden="1">{"Collection report",#N/A,FALSE,"March"}</definedName>
    <definedName name="new_name_5_4" localSheetId="15" hidden="1">{"Collection report",#N/A,FALSE,"March"}</definedName>
    <definedName name="new_name_5_4" localSheetId="22" hidden="1">{"Collection report",#N/A,FALSE,"March"}</definedName>
    <definedName name="new_name_5_4" hidden="1">{"Collection report",#N/A,FALSE,"March"}</definedName>
    <definedName name="new_name_5_4_1" localSheetId="15" hidden="1">{"Collection report",#N/A,FALSE,"March"}</definedName>
    <definedName name="new_name_5_4_1" localSheetId="22" hidden="1">{"Collection report",#N/A,FALSE,"March"}</definedName>
    <definedName name="new_name_5_4_1" hidden="1">{"Collection report",#N/A,FALSE,"March"}</definedName>
    <definedName name="new_name_5_5" localSheetId="15" hidden="1">{"Collection report",#N/A,FALSE,"March"}</definedName>
    <definedName name="new_name_5_5" localSheetId="22" hidden="1">{"Collection report",#N/A,FALSE,"March"}</definedName>
    <definedName name="new_name_5_5" hidden="1">{"Collection report",#N/A,FALSE,"March"}</definedName>
    <definedName name="New_Reports" localSheetId="1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New_Reports" localSheetId="2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New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new_sc3">#REF!</definedName>
    <definedName name="new_tab_name">#N/A</definedName>
    <definedName name="newAG" localSheetId="15" hidden="1">{#N/A,#N/A,FALSE,"OIT summ";#N/A,#N/A,FALSE,"otb summ-dental";#N/A,#N/A,FALSE,"otb summ-vision"}</definedName>
    <definedName name="newAG" localSheetId="22" hidden="1">{#N/A,#N/A,FALSE,"OIT summ";#N/A,#N/A,FALSE,"otb summ-dental";#N/A,#N/A,FALSE,"otb summ-vision"}</definedName>
    <definedName name="newAG" hidden="1">{#N/A,#N/A,FALSE,"OIT summ";#N/A,#N/A,FALSE,"otb summ-dental";#N/A,#N/A,FALSE,"otb summ-vision"}</definedName>
    <definedName name="NewBot">[224]RevAlloc!$M$31</definedName>
    <definedName name="NEWBU">[123]Validation!$C$1:$C$53</definedName>
    <definedName name="NEWDEPT">[123]Validation!$I$1:$I$1782</definedName>
    <definedName name="newname" localSheetId="22" hidden="1">{"'Worksheet'!$A$3:$R$184"}</definedName>
    <definedName name="newname" hidden="1">{"'Worksheet'!$A$3:$R$184"}</definedName>
    <definedName name="NewPreTaxReturn" localSheetId="22">#REF!</definedName>
    <definedName name="NewPreTaxReturn">#REF!</definedName>
    <definedName name="NEWPROJ2">[123]Validation!$O$1:$O$3</definedName>
    <definedName name="newrange" localSheetId="22">#REF!</definedName>
    <definedName name="newrange">#REF!</definedName>
    <definedName name="NewTaxReturn" localSheetId="22">#REF!</definedName>
    <definedName name="NewTaxReturn">#REF!</definedName>
    <definedName name="NewTop">[224]RevAlloc!$M$30</definedName>
    <definedName name="NEWYEAR">#REF!</definedName>
    <definedName name="NG_PAYER">[267]List!$E$78:$E$125</definedName>
    <definedName name="NGAsset">#REF!</definedName>
    <definedName name="NGCommercial">#REF!</definedName>
    <definedName name="NGDamage">#REF!</definedName>
    <definedName name="NGLoad">#REF!</definedName>
    <definedName name="NGPublic">#REF!</definedName>
    <definedName name="NGReliabillity">#REF!</definedName>
    <definedName name="NGResidential">#REF!</definedName>
    <definedName name="ngrid">#REF!</definedName>
    <definedName name="ngrid_2">#REF!</definedName>
    <definedName name="NGStreet">#REF!</definedName>
    <definedName name="NGTotGraphs">#REF!</definedName>
    <definedName name="NGUSAConsol">#REF!</definedName>
    <definedName name="NGUSAConsolCalc">#REF!</definedName>
    <definedName name="NHH">#REF!</definedName>
    <definedName name="NIAGARA_MOHAWK_">[10]YTD!#REF!</definedName>
    <definedName name="NigasStorage">#REF!</definedName>
    <definedName name="nimo">#REF!</definedName>
    <definedName name="NIMO_DEALTYPE">[325]Data!$A$2:$A$222</definedName>
    <definedName name="NIMO_DIST">#REF!</definedName>
    <definedName name="NIMO_DIST_AMORT">#REF!</definedName>
    <definedName name="NIMO_DIST_INT">#REF!</definedName>
    <definedName name="NIMO_DIST_OTHER">#REF!</definedName>
    <definedName name="NIMO_GAS">#REF!</definedName>
    <definedName name="NIMO_GAS_INT">#REF!</definedName>
    <definedName name="NIMO_GAS_OTHER">#REF!</definedName>
    <definedName name="NIMO_GAS_PURCH">#REF!</definedName>
    <definedName name="NIMO_MONTH">[325]Data!$E$2:$E$222</definedName>
    <definedName name="NIMO_MTM">'[326]Raw Data'!$O$2:$O$500</definedName>
    <definedName name="NIMO_PNL">[325]Data!$N$2:$N$222</definedName>
    <definedName name="NIMO_STR">#REF!</definedName>
    <definedName name="NIMO_TRAN">#REF!</definedName>
    <definedName name="NIMO_TRAN_AMORT">#REF!</definedName>
    <definedName name="NIMO_TRAN_INT">#REF!</definedName>
    <definedName name="NIMO_TRAN_OTHER">#REF!</definedName>
    <definedName name="NIMODist">#REF!</definedName>
    <definedName name="NIMOGas">#REF!</definedName>
    <definedName name="NIMOOther">#REF!</definedName>
    <definedName name="NIMOStrnd">#REF!</definedName>
    <definedName name="NIMOTotal">#REF!</definedName>
    <definedName name="NIMOTransm">#REF!</definedName>
    <definedName name="ninemile">'[131]13-Nine Mile 2'!A1</definedName>
    <definedName name="ninmil">'[301]7-Assessments'!#REF!</definedName>
    <definedName name="nkn">[32]Bal_sht!#REF!</definedName>
    <definedName name="NM1factor">#REF!</definedName>
    <definedName name="nm2008cus">[87]nm2008cus!$A$1:$O$27</definedName>
    <definedName name="nm2008thm">[87]nm2008thm!$A$1:$O$27</definedName>
    <definedName name="nm2009cus">[87]nm2009cus!$A$1:$I$27</definedName>
    <definedName name="nm2009thm">[87]nm2009thm!$A$1:$D$27</definedName>
    <definedName name="nm2010cus">[87]nm2010cus!$A$1:$D$27</definedName>
    <definedName name="nm2010thm">[87]nm2010thm!$A$1:$D$27</definedName>
    <definedName name="nm2011cus">[87]nm2011cus!$A$1:$D$30</definedName>
    <definedName name="nm2011cus6D">[87]nm2011cus_6D!$A$1:$G$30</definedName>
    <definedName name="nm2011thm">[87]nm2011thm!$A$1:$D$30</definedName>
    <definedName name="nm2011thm6D">[87]nm2011thm_6D!$A$1:$G$30</definedName>
    <definedName name="nm2012cus">[87]nm2012cus!$A$1:$D$30</definedName>
    <definedName name="nm2012thm">[87]nm2012thm!$A$1:$D$30</definedName>
    <definedName name="nmfuel1">#REF!</definedName>
    <definedName name="nmtaxes" localSheetId="22">'[301]13-Nine Mile 2'!#REF!</definedName>
    <definedName name="nmtaxes">'[301]13-Nine Mile 2'!#REF!</definedName>
    <definedName name="nn" localSheetId="15" hidden="1">{#N/A,#N/A,FALSE,"PRJCTED QTRLY $'s"}</definedName>
    <definedName name="nn" localSheetId="22" hidden="1">{#N/A,#N/A,FALSE,"PRJCTED QTRLY $'s"}</definedName>
    <definedName name="nn" hidden="1">{#N/A,#N/A,FALSE,"PRJCTED QTRLY $'s"}</definedName>
    <definedName name="Non_IE_AA">#N/A</definedName>
    <definedName name="Non_IE_AE">#N/A</definedName>
    <definedName name="Non_IE_OR">#N/A</definedName>
    <definedName name="Non_II_AA">#N/A</definedName>
    <definedName name="Non_II_AE">#N/A</definedName>
    <definedName name="Non_II_OR">#N/A</definedName>
    <definedName name="nondomserv">#REF!</definedName>
    <definedName name="Nonpolover">#REF!</definedName>
    <definedName name="Nonpolunder">#REF!</definedName>
    <definedName name="nonrechargedivers">#REF!</definedName>
    <definedName name="NOOFFFSEGMENTS1">[116]CRITERIA1!$B$18</definedName>
    <definedName name="NOPBT_OR">#N/A</definedName>
    <definedName name="NOPLAT_AA">#N/A</definedName>
    <definedName name="norm_1">#REF!</definedName>
    <definedName name="norm_2">#REF!</definedName>
    <definedName name="norm_3">#REF!</definedName>
    <definedName name="Norm_Billed_Vol">#REF!</definedName>
    <definedName name="Normal_Cycle_DD">#REF!</definedName>
    <definedName name="NORMAL_VS">[10]YTD!#REF!</definedName>
    <definedName name="NORMALIZED">[10]YTD!#REF!</definedName>
    <definedName name="Normbill_Summary">#REF!</definedName>
    <definedName name="NORTH_LONDON">'[253]Discrete period Budget'!$A$88:$BA$107</definedName>
    <definedName name="NORTH_OF_ENGLAND">#REF!</definedName>
    <definedName name="NORTH_WEST">'[253]Discrete period Budget'!$A$110:$AZ$128</definedName>
    <definedName name="NorthLondon">[125]Actuals!$B$46:$BQ$54</definedName>
    <definedName name="NorthWest">[125]Actuals!$B$68:$BQ$76</definedName>
    <definedName name="Northwest_WACC">#N/A</definedName>
    <definedName name="NORWOOD">#REF!</definedName>
    <definedName name="NOTE2">#REF!</definedName>
    <definedName name="NOTES">#REF!</definedName>
    <definedName name="nov">[25]FY2000!$W$438:$AG$478</definedName>
    <definedName name="Nov_09">'[141]Nov 09'!$C$2:$G$69</definedName>
    <definedName name="NOV_2003_MCG">#REF!</definedName>
    <definedName name="Nov_30_2008">#REF!</definedName>
    <definedName name="Nov3Vol">[101]Futures!$AT$48</definedName>
    <definedName name="Novartis">#REF!</definedName>
    <definedName name="November_Activity">#REF!</definedName>
    <definedName name="NovoNordisk">#REF!</definedName>
    <definedName name="NovVol">[101]Futures!$AT$45</definedName>
    <definedName name="NPVDate">#REF!</definedName>
    <definedName name="NPVRate">#REF!</definedName>
    <definedName name="NPVRateC" localSheetId="22">[327]Input!#REF!</definedName>
    <definedName name="NPVRateC">[327]Input!#REF!</definedName>
    <definedName name="NTS_ExitPrice">[128]Sheet1!#REF!</definedName>
    <definedName name="NU_DEAL_KEY">#N/A</definedName>
    <definedName name="NUC_BUY_SELL_FLAG">'[250]All Long Term Gas Deals'!$A$2:$A$1078</definedName>
    <definedName name="NUC_CO_NAME">'[250]All Long Term Gas Deals'!$D$2:$D$1078</definedName>
    <definedName name="NUC_CONTRACT_MONTH">'[250]All Long Term Gas Deals'!$B$2:$B$1078</definedName>
    <definedName name="NUC_DEAL_TYPE">'[250]All Long Term Gas Deals'!$E$2:$E$1078</definedName>
    <definedName name="NUC_DEAL_VOL">'[250]All Long Term Gas Deals'!$F$2:$F$1078</definedName>
    <definedName name="NUC_DEAL_VOL_2">'[250]All Long Term Gas Deals'!$AI$2:$AI$1078</definedName>
    <definedName name="NUC_DESCRIPTION">'[250]All Long Term Gas Deals'!$H$2:$H$1078</definedName>
    <definedName name="NUC_DESIGNATION">'[250]All Long Term Gas Deals'!$W$2:$W$1078</definedName>
    <definedName name="NUC_FAS157LEVEL">'[250]All Long Term Gas Deals'!$AM$2:$AM$1078</definedName>
    <definedName name="NUC_GAINLOSS_KEY">'[250]All Long Term Gas Deals'!$AQ$2:$AQ$1078</definedName>
    <definedName name="NUC_NETMONTH_PNL">'[250]All Long Term Gas Deals'!$AP$2:$AP$1078</definedName>
    <definedName name="NUC_NOTIONAL_USD">'[250]All Long Term Gas Deals'!$AH$2:$AH$1078</definedName>
    <definedName name="NUC_NOTIONAL_VOLUME">'[250]All Long Term Gas Deals'!$AK$2:$AK$1078</definedName>
    <definedName name="NUC_PNL">'[250]All Long Term Gas Deals'!$V$2:$V$1078</definedName>
    <definedName name="NUC_PRICE_2">'[250]All Long Term Gas Deals'!$AE$2:$AE$1078</definedName>
    <definedName name="nucfuel">#REF!</definedName>
    <definedName name="NUCLEAR___CHAPS" localSheetId="15">#REF!</definedName>
    <definedName name="NUCLEAR___CHAPS" localSheetId="22">#REF!</definedName>
    <definedName name="NUCLEAR___CHAPS">#REF!</definedName>
    <definedName name="Nuclear2">[101]Futures!$AN$7</definedName>
    <definedName name="Nuclear3">[101]Futures!$AO$7</definedName>
    <definedName name="Nuclear4">[101]Futures!$AP$7</definedName>
    <definedName name="Nuclear5">[101]Futures!$AQ$7</definedName>
    <definedName name="Nuclear6">[101]Futures!$AR$7</definedName>
    <definedName name="Num_Pmt_Per_Year" localSheetId="15">'[257]BGC 23734-18117'!#REF!</definedName>
    <definedName name="Num_Pmt_Per_Year" localSheetId="22">'[257]BGC 23734-18117'!#REF!</definedName>
    <definedName name="Num_Pmt_Per_Year">'[257]BGC 23734-18117'!#REF!</definedName>
    <definedName name="Number_of_Payments" localSheetId="15">MATCH(0.01,End_Bal,-1)+1</definedName>
    <definedName name="Number_of_Payments" localSheetId="22">MATCH(0.01,End_Bal,-1)+1</definedName>
    <definedName name="Number_of_Payments">MATCH(0.01,End_Bal,-1)+1</definedName>
    <definedName name="NUMBEROFDETAILFIELDS1">[116]CRITERIA1!$B$29</definedName>
    <definedName name="NUMBEROFHEADERFIELDS1">[116]CRITERIA1!$B$28</definedName>
    <definedName name="NvsASD">"V2009-08-31"</definedName>
    <definedName name="NvsASD_1">"V2009-12-31"</definedName>
    <definedName name="NvsASD_2">"V2012-02-29"</definedName>
    <definedName name="NvsASD_3">"V2011-03-31"</definedName>
    <definedName name="NvsASD_3_1">"V2010-12-31"</definedName>
    <definedName name="NvsASD_3_1_1">"V2011-03-31"</definedName>
    <definedName name="NvsASD_3_1_1_1">"V2010-12-31"</definedName>
    <definedName name="NvsASD_4">"V2011-03-31"</definedName>
    <definedName name="NvsASD_5">"V2009-08-31"</definedName>
    <definedName name="NvsASD1">"V2008-07-31"</definedName>
    <definedName name="NvsAutoDrillOk">"VN"</definedName>
    <definedName name="NvsElapsedTime">0.0000347222230629995</definedName>
    <definedName name="NvsElapsedTime_1">0.000115740738692693</definedName>
    <definedName name="NvsElapsedTime_2">0.00070601851621177</definedName>
    <definedName name="NvsElapsedTime_3">0.000937500000873115</definedName>
    <definedName name="NvsElapsedTime_3_1">0.000613425923802424</definedName>
    <definedName name="NvsElapsedTime_3_1_1">0.000937500000873115</definedName>
    <definedName name="NvsElapsedTime_3_1_1_1">0.000613425923802424</definedName>
    <definedName name="NvsElapsedTime_4">0.000937500000873115</definedName>
    <definedName name="NvsElapsedTime_5">0.0000347222230629995</definedName>
    <definedName name="NvsEndTime">40061.284375</definedName>
    <definedName name="NvsEndTime_1">40192.024212963</definedName>
    <definedName name="NvsEndTime_2">40975.1103935185</definedName>
    <definedName name="NvsEndTime_3">40656.0630324074</definedName>
    <definedName name="NvsEndTime_3_1">40374.0331597222</definedName>
    <definedName name="NvsEndTime_3_1_1">40656.0630324074</definedName>
    <definedName name="NvsEndTime_3_1_1_1">40374.0331597222</definedName>
    <definedName name="NvsEndTime_4">40656.0630324074</definedName>
    <definedName name="NvsEndTime_5">41067.0619675926</definedName>
    <definedName name="NvsEndTime1">40579.062199074</definedName>
    <definedName name="NvsInstanceHook">"NG_Delete_Cols"</definedName>
    <definedName name="NvsInstLang">"VENG"</definedName>
    <definedName name="NvsInstSpec">"%,FBUSINESS_UNIT,V00005"</definedName>
    <definedName name="NvsInstSpec_1">"%"</definedName>
    <definedName name="NvsInstSpec_3">"%,FBUSINESS_UNIT,V00005"</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PF..,CZF.BUSINESS_UNIT."</definedName>
    <definedName name="NvsNplSpec_2">"%,X,RZF..,CZF.."</definedName>
    <definedName name="NvsPanelBusUnit">"V"</definedName>
    <definedName name="NvsPanelBusUnit_1">"V"</definedName>
    <definedName name="NvsPanelBusUnit_2">"V00005"</definedName>
    <definedName name="NvsPanelEffdt">"V2003-11-14"</definedName>
    <definedName name="NvsPanelEffdt_1">"V2003-11-14"</definedName>
    <definedName name="NvsPanelEffdt_2">"V2003-07-01"</definedName>
    <definedName name="NvsPanelEffdt_3">"V2003-11-05"</definedName>
    <definedName name="NvsPanelSetid">"VSHARE"</definedName>
    <definedName name="NvsParentRef">[328]Sheet1!$L$72</definedName>
    <definedName name="NvsReqBU">"VNVSDD"</definedName>
    <definedName name="NvsReqBUOnly">"VN"</definedName>
    <definedName name="NvsStyleNme">"NoFormat.xls"</definedName>
    <definedName name="NvsTransLed">"VN"</definedName>
    <definedName name="NvsTreeASD">"V2009-08-31"</definedName>
    <definedName name="NvsTreeASD_1">"V2009-12-31"</definedName>
    <definedName name="NvsTreeASD_2">"V2012-02-29"</definedName>
    <definedName name="NvsTreeASD_3">"V2011-03-31"</definedName>
    <definedName name="NvsTreeASD_3_1">"V2010-12-31"</definedName>
    <definedName name="NvsTreeASD_3_1_1">"V2011-03-31"</definedName>
    <definedName name="NvsTreeASD_3_1_1_1">"V2010-12-31"</definedName>
    <definedName name="NvsTreeASD_4">"V2011-03-31"</definedName>
    <definedName name="NvsTreeASD_5">"V2009-08-31"</definedName>
    <definedName name="NvsTreeASD1">"V2007-03-31"</definedName>
    <definedName name="NvsValTbl.ACCOUNT">"GL_ACCOUNT_TBL"</definedName>
    <definedName name="NvsValTbl.AFFILIATE">"BUS_UNIT_TBL_FS"</definedName>
    <definedName name="NvsValTbl.AFFILIATE_1">"BUS_UNIT_TBL_FS"</definedName>
    <definedName name="NvsValTbl.AFFILIATE_2">"BUS_UNIT_TBL_GL"</definedName>
    <definedName name="NvsValTbl.AFFILIATE_2_1">"AFFILIATE_VW"</definedName>
    <definedName name="NvsValTbl.AFFILIATE_2_1_1">"BUS_UNIT_TBL_GL"</definedName>
    <definedName name="NvsValTbl.AFFILIATE_2_1_1_1">"AFFILIATE_VW"</definedName>
    <definedName name="NvsValTbl.AFFILIATE_3">"BUS_UNIT_TBL_GL"</definedName>
    <definedName name="NvsValTbl.AFFILIATE_INTRA1">"AFFINTRA1_VW"</definedName>
    <definedName name="NvsValTbl.BUSINESS_UNIT">"BUS_UNIT_TBL_FS"</definedName>
    <definedName name="NvsValTbl.CHARTFIELD1">"CHARTFIELD1_TBL"</definedName>
    <definedName name="NvsValTbl.CHARTFIELD2">"CHARTFIELD2_TBL"</definedName>
    <definedName name="NvsValTbl.CHARTFIELD3">"CHARTFIELD3_TBL"</definedName>
    <definedName name="NvsValTbl.CURRENCY_CD">"CHARTFIELD2_TBL"</definedName>
    <definedName name="NvsValTbl.DEPTID">"DEPARTMENT_TBL"</definedName>
    <definedName name="NvsValTbl.OPERATING_UNIT">"OPER_UNIT_TBL"</definedName>
    <definedName name="NvsValTbl.PRODUCT">"PRODUCT_TBL"</definedName>
    <definedName name="NvsValTbl.PROGRAM_CODE">"PROGRAM_TBL"</definedName>
    <definedName name="NvsValTbl.SCENARIO">"BD_SCENARIO_TBL"</definedName>
    <definedName name="NvsValTbl.STATISTICS_CODE">"STAT_TBL"</definedName>
    <definedName name="NvsValTbl.TREE_NODE">"TREE_NODE_VW"</definedName>
    <definedName name="NY_ACT_vs_BUD_By_Type">#REF!</definedName>
    <definedName name="NY_ACT_vs_BUD_Var_Anal">#REF!</definedName>
    <definedName name="NY_ACT_vs_BUD_Var_Anal_YTD">#REF!</definedName>
    <definedName name="NY_Base">[329]Mo_Thru_Put_2!$E$14:$E$78</definedName>
    <definedName name="NY_Bill_Sales">#REF!</definedName>
    <definedName name="NY_BUD_vs_ACT_By_P_L">#REF!</definedName>
    <definedName name="NY_Cust">#REF!</definedName>
    <definedName name="NY_Cust_Dis">#REF!</definedName>
    <definedName name="NY_DIST_ACT_Reg_Assets">#REF!</definedName>
    <definedName name="NY_DIST_ACT_Summary_Month">#REF!</definedName>
    <definedName name="NY_DIST_ACT_Summary_YTD">#REF!</definedName>
    <definedName name="NY_DIST_BUD_Reg_Assets">#REF!</definedName>
    <definedName name="NY_DIST_BUD_Summary_Month">#REF!</definedName>
    <definedName name="NY_DIST_BUD_Summary_YTD">#REF!</definedName>
    <definedName name="NY_DIST_BUD_vs_ACT">#REF!</definedName>
    <definedName name="NY_FIRM_SLOPE">[329]Mo_Thru_Put_2!$F$14:$F$78</definedName>
    <definedName name="NY_GAS_ACT_Reg_Assets">#REF!</definedName>
    <definedName name="NY_GAS_ACT_Summary_Month">#REF!</definedName>
    <definedName name="NY_GAS_ACT_Summary_YTD">#REF!</definedName>
    <definedName name="NY_GAS_BUD_Reg_Assets">#REF!</definedName>
    <definedName name="NY_GAS_BUD_Summary_Month">#REF!</definedName>
    <definedName name="NY_GAS_BUD_Summary_YTD">#REF!</definedName>
    <definedName name="NY_GAS_BUD_vs_ACT">#REF!</definedName>
    <definedName name="NY_STD_ACT_Reg_Assets">#REF!</definedName>
    <definedName name="NY_STD_ACT_Summary_Month">#REF!</definedName>
    <definedName name="NY_STD_ACT_Summary_YTD">#REF!</definedName>
    <definedName name="NY_STD_BUD_Reg_Assets">#REF!</definedName>
    <definedName name="NY_STD_BUD_Summary_Month">#REF!</definedName>
    <definedName name="NY_STD_BUD_Summary_YTD">#REF!</definedName>
    <definedName name="NY_STD_BUD_vs_ACT">#REF!</definedName>
    <definedName name="NY_TCBASE">[330]Mo_Thru_Put_2!$H$14:$H$78</definedName>
    <definedName name="NY_TCSLOPE">[330]Mo_Thru_Put_2!$I$14:$I$78</definedName>
    <definedName name="NY20yrNormal">#REF!</definedName>
    <definedName name="NY30yrNormal">#REF!</definedName>
    <definedName name="NYBlktGraphs">#REF!</definedName>
    <definedName name="NYC">#REF!</definedName>
    <definedName name="NYCentBlktGrph">#REF!</definedName>
    <definedName name="NYMEX">[112]Indicies!$E$5</definedName>
    <definedName name="NYPA">#REF!</definedName>
    <definedName name="NYPA_Msg" localSheetId="22">[133]Input!#REF!</definedName>
    <definedName name="NYPA_Msg">[133]Input!#REF!</definedName>
    <definedName name="NYPACResid">[101]NYPA!$AA$28</definedName>
    <definedName name="NYPAFY09">#REF!</definedName>
    <definedName name="NYPAFY10">#REF!</definedName>
    <definedName name="NYPAIndusSpec2">[101]Futures!$AN$35</definedName>
    <definedName name="NYPAOn">[101]NYPA!$AA$32</definedName>
    <definedName name="NYPAOnE">[101]NYPA!$AC$32</definedName>
    <definedName name="NYPAOnF">[101]NYPA!$AE$32</definedName>
    <definedName name="NYPAOnP">[101]NYPA!$AD$32</definedName>
    <definedName name="NYPAPILG">#REF!</definedName>
    <definedName name="NYPAWE">[101]NYPA!$AA$34</definedName>
    <definedName name="NYPAWEE">[101]NYPA!$AC$34</definedName>
    <definedName name="NYPAWEF">[101]NYPA!$AE$34</definedName>
    <definedName name="NYPAWEP">[101]NYPA!$AD$34</definedName>
    <definedName name="NYPAWN">[101]NYPA!$AA$33</definedName>
    <definedName name="NYPAWNE">[101]NYPA!$AC$33</definedName>
    <definedName name="NYPAWNF">[101]NYPA!$AE$33</definedName>
    <definedName name="NYPAWNP">[101]NYPA!$AD$33</definedName>
    <definedName name="NYPAWResid">[101]NYPA!$AA$27</definedName>
    <definedName name="NYPPRENT">#REF!</definedName>
    <definedName name="nyserda" localSheetId="22">'[301]14-R&amp;D'!#REF!</definedName>
    <definedName name="nyserda">'[301]14-R&amp;D'!#REF!</definedName>
    <definedName name="NYTotGraphs">#REF!</definedName>
    <definedName name="NYWestDivBlktGrphs">#REF!</definedName>
    <definedName name="O">#REF!</definedName>
    <definedName name="o_m">#REF!</definedName>
    <definedName name="OA">#REF!</definedName>
    <definedName name="Oct">[25]FY2000!$W$396:$AG$436</definedName>
    <definedName name="Oct_16_2008">#REF!</definedName>
    <definedName name="OCT_2003_MCG">#REF!</definedName>
    <definedName name="Oct_31_2008">#REF!</definedName>
    <definedName name="Oct2004_MCG">#REF!</definedName>
    <definedName name="Oct3Vol">[101]Futures!$AS$48</definedName>
    <definedName name="OCTINPUT" localSheetId="22">[331]May!#REF!</definedName>
    <definedName name="OCTINPUT">[331]May!#REF!</definedName>
    <definedName name="OctVol">[101]Futures!$AS$45</definedName>
    <definedName name="OE_OR">#N/A</definedName>
    <definedName name="OffD">[101]Analysis!$O$44</definedName>
    <definedName name="OFFSYSTEMSALES">#REF!</definedName>
    <definedName name="OFFSYSTEMTRANSP">#REF!</definedName>
    <definedName name="OIL">#REF!</definedName>
    <definedName name="Oil_Production_Summary">#REF!</definedName>
    <definedName name="OILPRICETBLE1">'[332]Oil Price Tble1'!$A$1:$T$105</definedName>
    <definedName name="ok">[333]Data!$A$84:$L$167</definedName>
    <definedName name="okl">[333]Summary!$A$1:$F$47</definedName>
    <definedName name="old" localSheetId="15" hidden="1">{#N/A,#N/A,FALSE,"Income";#N/A,#N/A,FALSE,"Cost of Goods Sold";#N/A,#N/A,FALSE,"Other Costs";#N/A,#N/A,FALSE,"Other Income";#N/A,#N/A,FALSE,"Taxes";#N/A,#N/A,FALSE,"Other Deductions";#N/A,#N/A,FALSE,"Compensation of Officers"}</definedName>
    <definedName name="old" localSheetId="17" hidden="1">{#N/A,#N/A,FALSE,"Income";#N/A,#N/A,FALSE,"Cost of Goods Sold";#N/A,#N/A,FALSE,"Other Costs";#N/A,#N/A,FALSE,"Other Income";#N/A,#N/A,FALSE,"Taxes";#N/A,#N/A,FALSE,"Other Deductions";#N/A,#N/A,FALSE,"Compensation of Officers"}</definedName>
    <definedName name="old" localSheetId="22" hidden="1">{#N/A,#N/A,FALSE,"Income";#N/A,#N/A,FALSE,"Cost of Goods Sold";#N/A,#N/A,FALSE,"Other Costs";#N/A,#N/A,FALSE,"Other Income";#N/A,#N/A,FALSE,"Taxes";#N/A,#N/A,FALSE,"Other Deductions";#N/A,#N/A,FALSE,"Compensation of Officers"}</definedName>
    <definedName name="old" hidden="1">{#N/A,#N/A,FALSE,"Income";#N/A,#N/A,FALSE,"Cost of Goods Sold";#N/A,#N/A,FALSE,"Other Costs";#N/A,#N/A,FALSE,"Other Income";#N/A,#N/A,FALSE,"Taxes";#N/A,#N/A,FALSE,"Other Deductions";#N/A,#N/A,FALSE,"Compensation of Officers"}</definedName>
    <definedName name="old_name" localSheetId="15" hidden="1">{"Collection report",#N/A,FALSE,"March"}</definedName>
    <definedName name="old_name" localSheetId="22" hidden="1">{"Collection report",#N/A,FALSE,"March"}</definedName>
    <definedName name="old_name" hidden="1">{"Collection report",#N/A,FALSE,"March"}</definedName>
    <definedName name="old_name_1" localSheetId="15" hidden="1">{"Collection report",#N/A,FALSE,"March"}</definedName>
    <definedName name="old_name_1" localSheetId="22" hidden="1">{"Collection report",#N/A,FALSE,"March"}</definedName>
    <definedName name="old_name_1" hidden="1">{"Collection report",#N/A,FALSE,"March"}</definedName>
    <definedName name="old_name_1_1" localSheetId="15" hidden="1">{"Collection report",#N/A,FALSE,"March"}</definedName>
    <definedName name="old_name_1_1" localSheetId="22" hidden="1">{"Collection report",#N/A,FALSE,"March"}</definedName>
    <definedName name="old_name_1_1" hidden="1">{"Collection report",#N/A,FALSE,"March"}</definedName>
    <definedName name="old_name_1_1_1" localSheetId="15" hidden="1">{"Collection report",#N/A,FALSE,"March"}</definedName>
    <definedName name="old_name_1_1_1" localSheetId="22" hidden="1">{"Collection report",#N/A,FALSE,"March"}</definedName>
    <definedName name="old_name_1_1_1" hidden="1">{"Collection report",#N/A,FALSE,"March"}</definedName>
    <definedName name="old_name_1_1_1_1" localSheetId="15" hidden="1">{"Collection report",#N/A,FALSE,"March"}</definedName>
    <definedName name="old_name_1_1_1_1" localSheetId="22" hidden="1">{"Collection report",#N/A,FALSE,"March"}</definedName>
    <definedName name="old_name_1_1_1_1" hidden="1">{"Collection report",#N/A,FALSE,"March"}</definedName>
    <definedName name="old_name_1_1_2" localSheetId="15" hidden="1">{"Collection report",#N/A,FALSE,"March"}</definedName>
    <definedName name="old_name_1_1_2" localSheetId="22" hidden="1">{"Collection report",#N/A,FALSE,"March"}</definedName>
    <definedName name="old_name_1_1_2" hidden="1">{"Collection report",#N/A,FALSE,"March"}</definedName>
    <definedName name="old_name_1_2" localSheetId="15" hidden="1">{"Collection report",#N/A,FALSE,"March"}</definedName>
    <definedName name="old_name_1_2" localSheetId="22" hidden="1">{"Collection report",#N/A,FALSE,"March"}</definedName>
    <definedName name="old_name_1_2" hidden="1">{"Collection report",#N/A,FALSE,"March"}</definedName>
    <definedName name="old_name_1_2_1" localSheetId="15" hidden="1">{"Collection report",#N/A,FALSE,"March"}</definedName>
    <definedName name="old_name_1_2_1" localSheetId="22" hidden="1">{"Collection report",#N/A,FALSE,"March"}</definedName>
    <definedName name="old_name_1_2_1" hidden="1">{"Collection report",#N/A,FALSE,"March"}</definedName>
    <definedName name="old_name_1_3" localSheetId="15" hidden="1">{"Collection report",#N/A,FALSE,"March"}</definedName>
    <definedName name="old_name_1_3" localSheetId="22" hidden="1">{"Collection report",#N/A,FALSE,"March"}</definedName>
    <definedName name="old_name_1_3" hidden="1">{"Collection report",#N/A,FALSE,"March"}</definedName>
    <definedName name="old_name_1_3_1" localSheetId="15" hidden="1">{"Collection report",#N/A,FALSE,"March"}</definedName>
    <definedName name="old_name_1_3_1" localSheetId="22" hidden="1">{"Collection report",#N/A,FALSE,"March"}</definedName>
    <definedName name="old_name_1_3_1" hidden="1">{"Collection report",#N/A,FALSE,"March"}</definedName>
    <definedName name="old_name_1_4" localSheetId="15" hidden="1">{"Collection report",#N/A,FALSE,"March"}</definedName>
    <definedName name="old_name_1_4" localSheetId="22" hidden="1">{"Collection report",#N/A,FALSE,"March"}</definedName>
    <definedName name="old_name_1_4" hidden="1">{"Collection report",#N/A,FALSE,"March"}</definedName>
    <definedName name="old_name_1_4_1" localSheetId="15" hidden="1">{"Collection report",#N/A,FALSE,"March"}</definedName>
    <definedName name="old_name_1_4_1" localSheetId="22" hidden="1">{"Collection report",#N/A,FALSE,"March"}</definedName>
    <definedName name="old_name_1_4_1" hidden="1">{"Collection report",#N/A,FALSE,"March"}</definedName>
    <definedName name="old_name_1_5" localSheetId="15" hidden="1">{"Collection report",#N/A,FALSE,"March"}</definedName>
    <definedName name="old_name_1_5" localSheetId="22" hidden="1">{"Collection report",#N/A,FALSE,"March"}</definedName>
    <definedName name="old_name_1_5" hidden="1">{"Collection report",#N/A,FALSE,"March"}</definedName>
    <definedName name="old_name_2" localSheetId="15" hidden="1">{"Collection report",#N/A,FALSE,"March"}</definedName>
    <definedName name="old_name_2" localSheetId="22" hidden="1">{"Collection report",#N/A,FALSE,"March"}</definedName>
    <definedName name="old_name_2" hidden="1">{"Collection report",#N/A,FALSE,"March"}</definedName>
    <definedName name="old_name_2_1" localSheetId="15" hidden="1">{"Collection report",#N/A,FALSE,"March"}</definedName>
    <definedName name="old_name_2_1" localSheetId="22" hidden="1">{"Collection report",#N/A,FALSE,"March"}</definedName>
    <definedName name="old_name_2_1" hidden="1">{"Collection report",#N/A,FALSE,"March"}</definedName>
    <definedName name="old_name_2_1_1" localSheetId="15" hidden="1">{"Collection report",#N/A,FALSE,"March"}</definedName>
    <definedName name="old_name_2_1_1" localSheetId="22" hidden="1">{"Collection report",#N/A,FALSE,"March"}</definedName>
    <definedName name="old_name_2_1_1" hidden="1">{"Collection report",#N/A,FALSE,"March"}</definedName>
    <definedName name="old_name_2_1_1_1" localSheetId="15" hidden="1">{"Collection report",#N/A,FALSE,"March"}</definedName>
    <definedName name="old_name_2_1_1_1" localSheetId="22" hidden="1">{"Collection report",#N/A,FALSE,"March"}</definedName>
    <definedName name="old_name_2_1_1_1" hidden="1">{"Collection report",#N/A,FALSE,"March"}</definedName>
    <definedName name="old_name_2_1_2" localSheetId="15" hidden="1">{"Collection report",#N/A,FALSE,"March"}</definedName>
    <definedName name="old_name_2_1_2" localSheetId="22" hidden="1">{"Collection report",#N/A,FALSE,"March"}</definedName>
    <definedName name="old_name_2_1_2" hidden="1">{"Collection report",#N/A,FALSE,"March"}</definedName>
    <definedName name="old_name_2_2" localSheetId="15" hidden="1">{"Collection report",#N/A,FALSE,"March"}</definedName>
    <definedName name="old_name_2_2" localSheetId="22" hidden="1">{"Collection report",#N/A,FALSE,"March"}</definedName>
    <definedName name="old_name_2_2" hidden="1">{"Collection report",#N/A,FALSE,"March"}</definedName>
    <definedName name="old_name_2_2_1" localSheetId="15" hidden="1">{"Collection report",#N/A,FALSE,"March"}</definedName>
    <definedName name="old_name_2_2_1" localSheetId="22" hidden="1">{"Collection report",#N/A,FALSE,"March"}</definedName>
    <definedName name="old_name_2_2_1" hidden="1">{"Collection report",#N/A,FALSE,"March"}</definedName>
    <definedName name="old_name_2_3" localSheetId="15" hidden="1">{"Collection report",#N/A,FALSE,"March"}</definedName>
    <definedName name="old_name_2_3" localSheetId="22" hidden="1">{"Collection report",#N/A,FALSE,"March"}</definedName>
    <definedName name="old_name_2_3" hidden="1">{"Collection report",#N/A,FALSE,"March"}</definedName>
    <definedName name="old_name_2_3_1" localSheetId="15" hidden="1">{"Collection report",#N/A,FALSE,"March"}</definedName>
    <definedName name="old_name_2_3_1" localSheetId="22" hidden="1">{"Collection report",#N/A,FALSE,"March"}</definedName>
    <definedName name="old_name_2_3_1" hidden="1">{"Collection report",#N/A,FALSE,"March"}</definedName>
    <definedName name="old_name_2_4" localSheetId="15" hidden="1">{"Collection report",#N/A,FALSE,"March"}</definedName>
    <definedName name="old_name_2_4" localSheetId="22" hidden="1">{"Collection report",#N/A,FALSE,"March"}</definedName>
    <definedName name="old_name_2_4" hidden="1">{"Collection report",#N/A,FALSE,"March"}</definedName>
    <definedName name="old_name_2_4_1" localSheetId="15" hidden="1">{"Collection report",#N/A,FALSE,"March"}</definedName>
    <definedName name="old_name_2_4_1" localSheetId="22" hidden="1">{"Collection report",#N/A,FALSE,"March"}</definedName>
    <definedName name="old_name_2_4_1" hidden="1">{"Collection report",#N/A,FALSE,"March"}</definedName>
    <definedName name="old_name_2_5" localSheetId="15" hidden="1">{"Collection report",#N/A,FALSE,"March"}</definedName>
    <definedName name="old_name_2_5" localSheetId="22" hidden="1">{"Collection report",#N/A,FALSE,"March"}</definedName>
    <definedName name="old_name_2_5" hidden="1">{"Collection report",#N/A,FALSE,"March"}</definedName>
    <definedName name="old_name_3" localSheetId="15" hidden="1">{"Collection report",#N/A,FALSE,"March"}</definedName>
    <definedName name="old_name_3" localSheetId="22" hidden="1">{"Collection report",#N/A,FALSE,"March"}</definedName>
    <definedName name="old_name_3" hidden="1">{"Collection report",#N/A,FALSE,"March"}</definedName>
    <definedName name="old_name_3_1" localSheetId="15" hidden="1">{"Collection report",#N/A,FALSE,"March"}</definedName>
    <definedName name="old_name_3_1" localSheetId="22" hidden="1">{"Collection report",#N/A,FALSE,"March"}</definedName>
    <definedName name="old_name_3_1" hidden="1">{"Collection report",#N/A,FALSE,"March"}</definedName>
    <definedName name="old_name_3_1_1" localSheetId="15" hidden="1">{"Collection report",#N/A,FALSE,"March"}</definedName>
    <definedName name="old_name_3_1_1" localSheetId="22" hidden="1">{"Collection report",#N/A,FALSE,"March"}</definedName>
    <definedName name="old_name_3_1_1" hidden="1">{"Collection report",#N/A,FALSE,"March"}</definedName>
    <definedName name="old_name_3_1_1_1" localSheetId="15" hidden="1">{"Collection report",#N/A,FALSE,"March"}</definedName>
    <definedName name="old_name_3_1_1_1" localSheetId="22" hidden="1">{"Collection report",#N/A,FALSE,"March"}</definedName>
    <definedName name="old_name_3_1_1_1" hidden="1">{"Collection report",#N/A,FALSE,"March"}</definedName>
    <definedName name="old_name_3_1_2" localSheetId="15" hidden="1">{"Collection report",#N/A,FALSE,"March"}</definedName>
    <definedName name="old_name_3_1_2" localSheetId="22" hidden="1">{"Collection report",#N/A,FALSE,"March"}</definedName>
    <definedName name="old_name_3_1_2" hidden="1">{"Collection report",#N/A,FALSE,"March"}</definedName>
    <definedName name="old_name_3_2" localSheetId="15" hidden="1">{"Collection report",#N/A,FALSE,"March"}</definedName>
    <definedName name="old_name_3_2" localSheetId="22" hidden="1">{"Collection report",#N/A,FALSE,"March"}</definedName>
    <definedName name="old_name_3_2" hidden="1">{"Collection report",#N/A,FALSE,"March"}</definedName>
    <definedName name="old_name_3_2_1" localSheetId="15" hidden="1">{"Collection report",#N/A,FALSE,"March"}</definedName>
    <definedName name="old_name_3_2_1" localSheetId="22" hidden="1">{"Collection report",#N/A,FALSE,"March"}</definedName>
    <definedName name="old_name_3_2_1" hidden="1">{"Collection report",#N/A,FALSE,"March"}</definedName>
    <definedName name="old_name_3_3" localSheetId="15" hidden="1">{"Collection report",#N/A,FALSE,"March"}</definedName>
    <definedName name="old_name_3_3" localSheetId="22" hidden="1">{"Collection report",#N/A,FALSE,"March"}</definedName>
    <definedName name="old_name_3_3" hidden="1">{"Collection report",#N/A,FALSE,"March"}</definedName>
    <definedName name="old_name_3_3_1" localSheetId="15" hidden="1">{"Collection report",#N/A,FALSE,"March"}</definedName>
    <definedName name="old_name_3_3_1" localSheetId="22" hidden="1">{"Collection report",#N/A,FALSE,"March"}</definedName>
    <definedName name="old_name_3_3_1" hidden="1">{"Collection report",#N/A,FALSE,"March"}</definedName>
    <definedName name="old_name_3_4" localSheetId="15" hidden="1">{"Collection report",#N/A,FALSE,"March"}</definedName>
    <definedName name="old_name_3_4" localSheetId="22" hidden="1">{"Collection report",#N/A,FALSE,"March"}</definedName>
    <definedName name="old_name_3_4" hidden="1">{"Collection report",#N/A,FALSE,"March"}</definedName>
    <definedName name="old_name_3_4_1" localSheetId="15" hidden="1">{"Collection report",#N/A,FALSE,"March"}</definedName>
    <definedName name="old_name_3_4_1" localSheetId="22" hidden="1">{"Collection report",#N/A,FALSE,"March"}</definedName>
    <definedName name="old_name_3_4_1" hidden="1">{"Collection report",#N/A,FALSE,"March"}</definedName>
    <definedName name="old_name_3_5" localSheetId="15" hidden="1">{"Collection report",#N/A,FALSE,"March"}</definedName>
    <definedName name="old_name_3_5" localSheetId="22" hidden="1">{"Collection report",#N/A,FALSE,"March"}</definedName>
    <definedName name="old_name_3_5" hidden="1">{"Collection report",#N/A,FALSE,"March"}</definedName>
    <definedName name="old_name_4" localSheetId="15" hidden="1">{"Collection report",#N/A,FALSE,"March"}</definedName>
    <definedName name="old_name_4" localSheetId="22" hidden="1">{"Collection report",#N/A,FALSE,"March"}</definedName>
    <definedName name="old_name_4" hidden="1">{"Collection report",#N/A,FALSE,"March"}</definedName>
    <definedName name="old_name_4_1" localSheetId="15" hidden="1">{"Collection report",#N/A,FALSE,"March"}</definedName>
    <definedName name="old_name_4_1" localSheetId="22" hidden="1">{"Collection report",#N/A,FALSE,"March"}</definedName>
    <definedName name="old_name_4_1" hidden="1">{"Collection report",#N/A,FALSE,"March"}</definedName>
    <definedName name="old_name_4_1_1" localSheetId="15" hidden="1">{"Collection report",#N/A,FALSE,"March"}</definedName>
    <definedName name="old_name_4_1_1" localSheetId="22" hidden="1">{"Collection report",#N/A,FALSE,"March"}</definedName>
    <definedName name="old_name_4_1_1" hidden="1">{"Collection report",#N/A,FALSE,"March"}</definedName>
    <definedName name="old_name_4_1_1_1" localSheetId="15" hidden="1">{"Collection report",#N/A,FALSE,"March"}</definedName>
    <definedName name="old_name_4_1_1_1" localSheetId="22" hidden="1">{"Collection report",#N/A,FALSE,"March"}</definedName>
    <definedName name="old_name_4_1_1_1" hidden="1">{"Collection report",#N/A,FALSE,"March"}</definedName>
    <definedName name="old_name_4_1_2" localSheetId="15" hidden="1">{"Collection report",#N/A,FALSE,"March"}</definedName>
    <definedName name="old_name_4_1_2" localSheetId="22" hidden="1">{"Collection report",#N/A,FALSE,"March"}</definedName>
    <definedName name="old_name_4_1_2" hidden="1">{"Collection report",#N/A,FALSE,"March"}</definedName>
    <definedName name="old_name_4_2" localSheetId="15" hidden="1">{"Collection report",#N/A,FALSE,"March"}</definedName>
    <definedName name="old_name_4_2" localSheetId="22" hidden="1">{"Collection report",#N/A,FALSE,"March"}</definedName>
    <definedName name="old_name_4_2" hidden="1">{"Collection report",#N/A,FALSE,"March"}</definedName>
    <definedName name="old_name_4_2_1" localSheetId="15" hidden="1">{"Collection report",#N/A,FALSE,"March"}</definedName>
    <definedName name="old_name_4_2_1" localSheetId="22" hidden="1">{"Collection report",#N/A,FALSE,"March"}</definedName>
    <definedName name="old_name_4_2_1" hidden="1">{"Collection report",#N/A,FALSE,"March"}</definedName>
    <definedName name="old_name_4_3" localSheetId="15" hidden="1">{"Collection report",#N/A,FALSE,"March"}</definedName>
    <definedName name="old_name_4_3" localSheetId="22" hidden="1">{"Collection report",#N/A,FALSE,"March"}</definedName>
    <definedName name="old_name_4_3" hidden="1">{"Collection report",#N/A,FALSE,"March"}</definedName>
    <definedName name="old_name_4_3_1" localSheetId="15" hidden="1">{"Collection report",#N/A,FALSE,"March"}</definedName>
    <definedName name="old_name_4_3_1" localSheetId="22" hidden="1">{"Collection report",#N/A,FALSE,"March"}</definedName>
    <definedName name="old_name_4_3_1" hidden="1">{"Collection report",#N/A,FALSE,"March"}</definedName>
    <definedName name="old_name_4_4" localSheetId="15" hidden="1">{"Collection report",#N/A,FALSE,"March"}</definedName>
    <definedName name="old_name_4_4" localSheetId="22" hidden="1">{"Collection report",#N/A,FALSE,"March"}</definedName>
    <definedName name="old_name_4_4" hidden="1">{"Collection report",#N/A,FALSE,"March"}</definedName>
    <definedName name="old_name_4_4_1" localSheetId="15" hidden="1">{"Collection report",#N/A,FALSE,"March"}</definedName>
    <definedName name="old_name_4_4_1" localSheetId="22" hidden="1">{"Collection report",#N/A,FALSE,"March"}</definedName>
    <definedName name="old_name_4_4_1" hidden="1">{"Collection report",#N/A,FALSE,"March"}</definedName>
    <definedName name="old_name_4_5" localSheetId="15" hidden="1">{"Collection report",#N/A,FALSE,"March"}</definedName>
    <definedName name="old_name_4_5" localSheetId="22" hidden="1">{"Collection report",#N/A,FALSE,"March"}</definedName>
    <definedName name="old_name_4_5" hidden="1">{"Collection report",#N/A,FALSE,"March"}</definedName>
    <definedName name="old_name_5" localSheetId="15" hidden="1">{"Collection report",#N/A,FALSE,"March"}</definedName>
    <definedName name="old_name_5" localSheetId="22" hidden="1">{"Collection report",#N/A,FALSE,"March"}</definedName>
    <definedName name="old_name_5" hidden="1">{"Collection report",#N/A,FALSE,"March"}</definedName>
    <definedName name="old_name_5_1" localSheetId="15" hidden="1">{"Collection report",#N/A,FALSE,"March"}</definedName>
    <definedName name="old_name_5_1" localSheetId="22" hidden="1">{"Collection report",#N/A,FALSE,"March"}</definedName>
    <definedName name="old_name_5_1" hidden="1">{"Collection report",#N/A,FALSE,"March"}</definedName>
    <definedName name="old_name_5_1_1" localSheetId="15" hidden="1">{"Collection report",#N/A,FALSE,"March"}</definedName>
    <definedName name="old_name_5_1_1" localSheetId="22" hidden="1">{"Collection report",#N/A,FALSE,"March"}</definedName>
    <definedName name="old_name_5_1_1" hidden="1">{"Collection report",#N/A,FALSE,"March"}</definedName>
    <definedName name="old_name_5_1_1_1" localSheetId="15" hidden="1">{"Collection report",#N/A,FALSE,"March"}</definedName>
    <definedName name="old_name_5_1_1_1" localSheetId="22" hidden="1">{"Collection report",#N/A,FALSE,"March"}</definedName>
    <definedName name="old_name_5_1_1_1" hidden="1">{"Collection report",#N/A,FALSE,"March"}</definedName>
    <definedName name="old_name_5_1_2" localSheetId="15" hidden="1">{"Collection report",#N/A,FALSE,"March"}</definedName>
    <definedName name="old_name_5_1_2" localSheetId="22" hidden="1">{"Collection report",#N/A,FALSE,"March"}</definedName>
    <definedName name="old_name_5_1_2" hidden="1">{"Collection report",#N/A,FALSE,"March"}</definedName>
    <definedName name="old_name_5_2" localSheetId="15" hidden="1">{"Collection report",#N/A,FALSE,"March"}</definedName>
    <definedName name="old_name_5_2" localSheetId="22" hidden="1">{"Collection report",#N/A,FALSE,"March"}</definedName>
    <definedName name="old_name_5_2" hidden="1">{"Collection report",#N/A,FALSE,"March"}</definedName>
    <definedName name="old_name_5_2_1" localSheetId="15" hidden="1">{"Collection report",#N/A,FALSE,"March"}</definedName>
    <definedName name="old_name_5_2_1" localSheetId="22" hidden="1">{"Collection report",#N/A,FALSE,"March"}</definedName>
    <definedName name="old_name_5_2_1" hidden="1">{"Collection report",#N/A,FALSE,"March"}</definedName>
    <definedName name="old_name_5_3" localSheetId="15" hidden="1">{"Collection report",#N/A,FALSE,"March"}</definedName>
    <definedName name="old_name_5_3" localSheetId="22" hidden="1">{"Collection report",#N/A,FALSE,"March"}</definedName>
    <definedName name="old_name_5_3" hidden="1">{"Collection report",#N/A,FALSE,"March"}</definedName>
    <definedName name="old_name_5_3_1" localSheetId="15" hidden="1">{"Collection report",#N/A,FALSE,"March"}</definedName>
    <definedName name="old_name_5_3_1" localSheetId="22" hidden="1">{"Collection report",#N/A,FALSE,"March"}</definedName>
    <definedName name="old_name_5_3_1" hidden="1">{"Collection report",#N/A,FALSE,"March"}</definedName>
    <definedName name="old_name_5_4" localSheetId="15" hidden="1">{"Collection report",#N/A,FALSE,"March"}</definedName>
    <definedName name="old_name_5_4" localSheetId="22" hidden="1">{"Collection report",#N/A,FALSE,"March"}</definedName>
    <definedName name="old_name_5_4" hidden="1">{"Collection report",#N/A,FALSE,"March"}</definedName>
    <definedName name="old_name_5_4_1" localSheetId="15" hidden="1">{"Collection report",#N/A,FALSE,"March"}</definedName>
    <definedName name="old_name_5_4_1" localSheetId="22" hidden="1">{"Collection report",#N/A,FALSE,"March"}</definedName>
    <definedName name="old_name_5_4_1" hidden="1">{"Collection report",#N/A,FALSE,"March"}</definedName>
    <definedName name="old_name_5_5" localSheetId="15" hidden="1">{"Collection report",#N/A,FALSE,"March"}</definedName>
    <definedName name="old_name_5_5" localSheetId="22" hidden="1">{"Collection report",#N/A,FALSE,"March"}</definedName>
    <definedName name="old_name_5_5" hidden="1">{"Collection report",#N/A,FALSE,"March"}</definedName>
    <definedName name="OLDMODELOUTPUT">#REF!</definedName>
    <definedName name="oldname">#REF!</definedName>
    <definedName name="OldON" localSheetId="22">[322]LU_WBS!#REF!</definedName>
    <definedName name="OldON">[322]LU_WBS!#REF!</definedName>
    <definedName name="om">'[249]3-O&amp;M'!$G$22</definedName>
    <definedName name="OMAG" localSheetId="15">#REF!</definedName>
    <definedName name="OMAG" localSheetId="22">#REF!</definedName>
    <definedName name="OMAG">#REF!</definedName>
    <definedName name="OmitSpike" localSheetId="22">[101]Futures!#REF!</definedName>
    <definedName name="OmitSpike">[101]Futures!#REF!</definedName>
    <definedName name="OnD">[101]Analysis!$O$43</definedName>
    <definedName name="ONE_OR">#N/A</definedName>
    <definedName name="ONI_OR">#N/A</definedName>
    <definedName name="OnPeak">[334]Data!#REF!</definedName>
    <definedName name="OP">'[89]Page 1-Off Peak'!$I$7</definedName>
    <definedName name="OpCo">[335]Lists!$A$2:$A$26</definedName>
    <definedName name="OPENACCESS">#REF!</definedName>
    <definedName name="oper">[131]Comparison!$H$25</definedName>
    <definedName name="oper_lease">#N/A</definedName>
    <definedName name="oper_lease2">#N/A</definedName>
    <definedName name="oper_lease3">#REF!</definedName>
    <definedName name="oper_lease6">#N/A</definedName>
    <definedName name="oper_lease9">#REF!</definedName>
    <definedName name="oper_leases">#N/A</definedName>
    <definedName name="Operating_Leases">#REF!</definedName>
    <definedName name="Operators" localSheetId="22">#REF!</definedName>
    <definedName name="Operators">#REF!</definedName>
    <definedName name="operinc">[131]Comparison!$H$27</definedName>
    <definedName name="Opex_FOC">#N/A</definedName>
    <definedName name="Opex_Mth">#N/A</definedName>
    <definedName name="Opex_Obj">#N/A</definedName>
    <definedName name="Opex_Obj_Mth">#N/A</definedName>
    <definedName name="Opex_Sens">#N/A</definedName>
    <definedName name="Opex_Subj">#N/A</definedName>
    <definedName name="Opex_Subj_Mth">#N/A</definedName>
    <definedName name="Opex_Trend">#N/A</definedName>
    <definedName name="opexp">[131]Summary!$F$21</definedName>
    <definedName name="OpexRetrieve">#REF!</definedName>
    <definedName name="opinc">[131]Summary!$F$23</definedName>
    <definedName name="OpLses">#N/A</definedName>
    <definedName name="opt_Scen">'[336]RY 1 Monthly RDM Targets'!#REF!</definedName>
    <definedName name="optCalc">'[336]RY 1 Monthly RDM Targets'!#REF!</definedName>
    <definedName name="OPTION" localSheetId="22">#REF!</definedName>
    <definedName name="OPTION">#REF!</definedName>
    <definedName name="OPTRADCORE" localSheetId="22">#REF!</definedName>
    <definedName name="OPTRADCORE">#REF!</definedName>
    <definedName name="OR_AE">#N/A</definedName>
    <definedName name="ora">'[114]CC lookup'!$C$1:$G$65536</definedName>
    <definedName name="ords">'[107]HYP FIG'!#REF!</definedName>
    <definedName name="org">#REF!</definedName>
    <definedName name="Orig_Period">'[221]Drop-Down Values'!$D$25:$D$26</definedName>
    <definedName name="OriginalCostAllocationPercent">#REF!</definedName>
    <definedName name="Originator" localSheetId="22">[296]IS!#REF!</definedName>
    <definedName name="Originator">[296]IS!#REF!</definedName>
    <definedName name="OSAsset">#REF!</definedName>
    <definedName name="OSCommercial">#REF!</definedName>
    <definedName name="OSLoad">#REF!</definedName>
    <definedName name="OSReliability">#REF!</definedName>
    <definedName name="OSResidential">#REF!</definedName>
    <definedName name="OSTotGraphs">#REF!</definedName>
    <definedName name="OTCOPT_HEDGEKEY">[337]OPTIONS!#REF!</definedName>
    <definedName name="OTCOPT_MONTH">[338]OPTIONS!$H$2:$H$100</definedName>
    <definedName name="OTCOPT_PNL">[338]OPTIONS!$AF$2:$AF$100</definedName>
    <definedName name="Other" localSheetId="22">MarI18</definedName>
    <definedName name="Other" localSheetId="23">MarI18</definedName>
    <definedName name="Other" localSheetId="24">MarI18</definedName>
    <definedName name="Other" localSheetId="27">MarI18</definedName>
    <definedName name="Other">MarI18</definedName>
    <definedName name="otherincome">[131]Comparison!$H$29</definedName>
    <definedName name="OTHERTAX">#REF!</definedName>
    <definedName name="othin">'[131]10-Other Income'!$G$24</definedName>
    <definedName name="othinc">[131]Summary!$F$27</definedName>
    <definedName name="othincome">'[249]10-Other Income'!$G$18</definedName>
    <definedName name="othint">'[131]11-Interest Exp'!$G$41</definedName>
    <definedName name="out">[339]CSpline!#REF!</definedName>
    <definedName name="OUTCMP">'[26]Var. Anal.'!#REF!</definedName>
    <definedName name="Outlook">#REF!</definedName>
    <definedName name="OUTPUT">#REF!</definedName>
    <definedName name="OutputFields" localSheetId="15">#REF!</definedName>
    <definedName name="OutputFields" localSheetId="22">#REF!</definedName>
    <definedName name="OutputFields">#REF!</definedName>
    <definedName name="OutsideContractor" localSheetId="15">'[130]Farmers AM'!#REF!</definedName>
    <definedName name="OutsideContractor" localSheetId="22">'[130]Farmers AM'!#REF!</definedName>
    <definedName name="OutsideContractor">'[130]Farmers AM'!#REF!</definedName>
    <definedName name="Over_Under_ACT_mth">#REF!</definedName>
    <definedName name="Over_Under_ACT_YTD">#REF!</definedName>
    <definedName name="Over_Under_BUD">#REF!</definedName>
    <definedName name="Over_Under_BUD_mth">#REF!</definedName>
    <definedName name="Over_Under_BUD_vs_ACT">#REF!</definedName>
    <definedName name="Over_Under_BUD_ytd">#REF!</definedName>
    <definedName name="Over_Unders_ACT">#REF!</definedName>
    <definedName name="Over60_1">#REF!</definedName>
    <definedName name="Owner">'[140]Drop down'!$B$2:$B$10</definedName>
    <definedName name="Ownership" localSheetId="23" hidden="1">OFFSET([233]!Data.Top.Left,1,0)</definedName>
    <definedName name="Ownership" localSheetId="24" hidden="1">OFFSET([233]!Data.Top.Left,1,0)</definedName>
    <definedName name="Ownership" localSheetId="27" hidden="1">OFFSET([233]!Data.Top.Left,1,0)</definedName>
    <definedName name="Ownership" hidden="1">OFFSET([233]!Data.Top.Left,1,0)</definedName>
    <definedName name="OxOff">[101]IPP!$E$202</definedName>
    <definedName name="OxOn">[101]IPP!$C$188</definedName>
    <definedName name="OxWE">[101]IPP!$H$202</definedName>
    <definedName name="P">#REF!</definedName>
    <definedName name="P_1">'[258]Site Settings'!$D$68</definedName>
    <definedName name="P_COVER">#REF!</definedName>
    <definedName name="p_cpu" localSheetId="15">#REF!</definedName>
    <definedName name="p_cpu" localSheetId="22">#REF!</definedName>
    <definedName name="p_cpu">#REF!</definedName>
    <definedName name="P_GRAPH">#REF!</definedName>
    <definedName name="p_mem" localSheetId="15">#REF!</definedName>
    <definedName name="p_mem" localSheetId="22">#REF!</definedName>
    <definedName name="p_mem">#REF!</definedName>
    <definedName name="P8_DNCS">[340]Sheet1!$D$2:$D$81</definedName>
    <definedName name="P96AnnualTrueUp" localSheetId="15">#REF!</definedName>
    <definedName name="P96AnnualTrueUp" localSheetId="22">#REF!</definedName>
    <definedName name="P96AnnualTrueUp">#REF!</definedName>
    <definedName name="P96CostofCapital" localSheetId="22">#REF!</definedName>
    <definedName name="P96CostofCapital">#REF!</definedName>
    <definedName name="P96PlantAlloc" localSheetId="22">#REF!</definedName>
    <definedName name="P96PlantAlloc">#REF!</definedName>
    <definedName name="P96PTFPlantAlloc" localSheetId="22">#REF!</definedName>
    <definedName name="P96PTFPlantAlloc">#REF!</definedName>
    <definedName name="P96WageSalaryAlloc" localSheetId="22">#REF!</definedName>
    <definedName name="P96WageSalaryAlloc">#REF!</definedName>
    <definedName name="P97AnnualTrueUp" localSheetId="22">#REF!</definedName>
    <definedName name="P97AnnualTrueUp">#REF!</definedName>
    <definedName name="P97PlantAlloc" localSheetId="22">#REF!</definedName>
    <definedName name="P97PlantAlloc">#REF!</definedName>
    <definedName name="P97PTFPlantAlloc" localSheetId="22">#REF!</definedName>
    <definedName name="P97PTFPlantAlloc">#REF!</definedName>
    <definedName name="P97WageSalaryAlloc" localSheetId="22">#REF!</definedName>
    <definedName name="P97WageSalaryAlloc">#REF!</definedName>
    <definedName name="pa">[102]adfit!$BD$1:$BH$38</definedName>
    <definedName name="PAGE1" localSheetId="22">#REF!</definedName>
    <definedName name="PAGE1">#REF!</definedName>
    <definedName name="PAGE10">#REF!</definedName>
    <definedName name="PAGE11">#REF!</definedName>
    <definedName name="PAGE12">#REF!</definedName>
    <definedName name="PAGE123">#REF!</definedName>
    <definedName name="page13">#REF!</definedName>
    <definedName name="PAGE14">#REF!</definedName>
    <definedName name="page15">#REF!</definedName>
    <definedName name="PAGE16">#REF!</definedName>
    <definedName name="PAGE16A">#REF!</definedName>
    <definedName name="page17">#REF!</definedName>
    <definedName name="page18">#REF!</definedName>
    <definedName name="PAGE19">#REF!</definedName>
    <definedName name="Page19a">#N/A</definedName>
    <definedName name="PAGE1A">#REF!</definedName>
    <definedName name="Page1formula" localSheetId="22">#REF!</definedName>
    <definedName name="Page1formula">#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2formula" localSheetId="22">#REF!</definedName>
    <definedName name="Page2formula">#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3formula" localSheetId="22">#REF!</definedName>
    <definedName name="Page3formula">#REF!</definedName>
    <definedName name="page4">#REF!</definedName>
    <definedName name="PAGE40">#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5">#REF!</definedName>
    <definedName name="PAGE5A">#REF!</definedName>
    <definedName name="PAGE6">#REF!</definedName>
    <definedName name="PAGE7">#REF!</definedName>
    <definedName name="PAGE7DUMP">#REF!</definedName>
    <definedName name="PAGE8">#REF!</definedName>
    <definedName name="PAGE8A">#REF!</definedName>
    <definedName name="PAGE9">#REF!</definedName>
    <definedName name="PAGE9A">#REF!</definedName>
    <definedName name="pageg">#REF!</definedName>
    <definedName name="PageI1">#REF!</definedName>
    <definedName name="PageI2">#REF!</definedName>
    <definedName name="PageI3">#REF!</definedName>
    <definedName name="PageI4">#REF!</definedName>
    <definedName name="PageI5">#REF!</definedName>
    <definedName name="panel">#REF!</definedName>
    <definedName name="PAPER_BASIS">'[151]Basis Data 03312008'!$D$2:$D$4888</definedName>
    <definedName name="Parameters">#REF!</definedName>
    <definedName name="paste_int2">#REF!</definedName>
    <definedName name="PAT">#REF!</definedName>
    <definedName name="PAY_RECEIPT" localSheetId="22">#REF!</definedName>
    <definedName name="PAY_RECEIPT">#REF!</definedName>
    <definedName name="PAYEE">[266]List!$I$2:$I$57</definedName>
    <definedName name="PAYMENT">#N/A</definedName>
    <definedName name="Payment_Date" localSheetId="15">DATE(YEAR('S13(a) AADIT '!Loan_Start),MONTH('S13(a) AADIT '!Loan_Start)+Payment_Number,DAY('S13(a) AADIT '!Loan_Start))</definedName>
    <definedName name="Payment_Date" localSheetId="22">DATE(YEAR(Loan_Start),MONTH(Loan_Start)+Payment_Number,DAY(Loan_Start))</definedName>
    <definedName name="Payment_Date" localSheetId="23">DATE(YEAR([0]!Loan_Start),MONTH([0]!Loan_Start)+Payment_Number,DAY([0]!Loan_Start))</definedName>
    <definedName name="Payment_Date" localSheetId="24">DATE(YEAR([0]!Loan_Start),MONTH([0]!Loan_Start)+Payment_Number,DAY([0]!Loan_Start))</definedName>
    <definedName name="Payment_Date" localSheetId="27">DATE(YEAR([0]!Loan_Start),MONTH([0]!Loan_Start)+Payment_Number,DAY([0]!Loan_Start))</definedName>
    <definedName name="Payment_Date">DATE(YEAR(Loan_Start),MONTH(Loan_Start)+Payment_Number,DAY(Loan_Start))</definedName>
    <definedName name="PayrollTax" localSheetId="15">'[130]Farmers AM'!#REF!</definedName>
    <definedName name="PayrollTax" localSheetId="22">'[130]Farmers AM'!#REF!</definedName>
    <definedName name="PayrollTax">'[130]Farmers AM'!#REF!</definedName>
    <definedName name="PBPG68">#REF!</definedName>
    <definedName name="pbt">#REF!</definedName>
    <definedName name="PC_Allocators" localSheetId="15">#REF!</definedName>
    <definedName name="PC_Allocators" localSheetId="22">#REF!</definedName>
    <definedName name="PC_Allocators">#REF!</definedName>
    <definedName name="PC_AnnualTrueUpDetails" localSheetId="22">#REF!</definedName>
    <definedName name="PC_AnnualTrueUpDetails">#REF!</definedName>
    <definedName name="PC_AttGWNetworkAlloc" localSheetId="22">#REF!</definedName>
    <definedName name="PC_AttGWNetworkAlloc">#REF!</definedName>
    <definedName name="PC_AttGWPlantAlloc" localSheetId="22">#REF!</definedName>
    <definedName name="PC_AttGWPlantAlloc">#REF!</definedName>
    <definedName name="PC_AttGWWageAlloc" localSheetId="22">#REF!</definedName>
    <definedName name="PC_AttGWWageAlloc">#REF!</definedName>
    <definedName name="PC_BasePreTaxReturn" localSheetId="22">#REF!</definedName>
    <definedName name="PC_BasePreTaxReturn">#REF!</definedName>
    <definedName name="PC_CCSChargeDetails" localSheetId="22">#REF!</definedName>
    <definedName name="PC_CCSChargeDetails">#REF!</definedName>
    <definedName name="PC_CostofCapDetails" localSheetId="22">#REF!</definedName>
    <definedName name="PC_CostofCapDetails">#REF!</definedName>
    <definedName name="PC_CustSvc_SalesAlloc" localSheetId="22">#REF!</definedName>
    <definedName name="PC_CustSvc_SalesAlloc">#REF!</definedName>
    <definedName name="PC_EquityTaxReturn" localSheetId="22">#REF!</definedName>
    <definedName name="PC_EquityTaxReturn">#REF!</definedName>
    <definedName name="PC_ForecastDetails" localSheetId="22">#REF!</definedName>
    <definedName name="PC_ForecastDetails">#REF!</definedName>
    <definedName name="PC_InputCalcs" localSheetId="22">#REF!</definedName>
    <definedName name="PC_InputCalcs">#REF!</definedName>
    <definedName name="PC_InvestmentBaseDetails" localSheetId="22">#REF!</definedName>
    <definedName name="PC_InvestmentBaseDetails">#REF!</definedName>
    <definedName name="PC_InvestmentReturnandTaxesDetails" localSheetId="22">#REF!</definedName>
    <definedName name="PC_InvestmentReturnandTaxesDetails">#REF!</definedName>
    <definedName name="PC_ISO_Revenue_Credit" localSheetId="22">#REF!</definedName>
    <definedName name="PC_ISO_Revenue_Credit">#REF!</definedName>
    <definedName name="PC_JoinNIReturn" localSheetId="22">#REF!</definedName>
    <definedName name="PC_JoinNIReturn">#REF!</definedName>
    <definedName name="PC_JoinPreTaxReturn" localSheetId="22">#REF!</definedName>
    <definedName name="PC_JoinPreTaxReturn">#REF!</definedName>
    <definedName name="PC_JoinTaxReturn" localSheetId="22">#REF!</definedName>
    <definedName name="PC_JoinTaxReturn">#REF!</definedName>
    <definedName name="PC_Local_Breakdown" localSheetId="22">#REF!</definedName>
    <definedName name="PC_Local_Breakdown">#REF!</definedName>
    <definedName name="PC_LocalAnnualTrueUp" localSheetId="22">#REF!</definedName>
    <definedName name="PC_LocalAnnualTrueUp">#REF!</definedName>
    <definedName name="PC_LocalBaseNIReturn" localSheetId="22">#REF!</definedName>
    <definedName name="PC_LocalBaseNIReturn">#REF!</definedName>
    <definedName name="PC_LocalBaseTaxReturn" localSheetId="22">#REF!</definedName>
    <definedName name="PC_LocalBaseTaxReturn">#REF!</definedName>
    <definedName name="PC_LocalBreakdownNIandIncentives" localSheetId="22">#REF!</definedName>
    <definedName name="PC_LocalBreakdownNIandIncentives">#REF!</definedName>
    <definedName name="PC_LocalCarryCharge" localSheetId="22">#REF!</definedName>
    <definedName name="PC_LocalCarryCharge">#REF!</definedName>
    <definedName name="PC_LocalCostofCapital" localSheetId="22">#REF!</definedName>
    <definedName name="PC_LocalCostofCapital">#REF!</definedName>
    <definedName name="PC_LocalEquityReturn" localSheetId="22">#REF!</definedName>
    <definedName name="PC_LocalEquityReturn">#REF!</definedName>
    <definedName name="PC_LocalForecast" localSheetId="22">#REF!</definedName>
    <definedName name="PC_LocalForecast">#REF!</definedName>
    <definedName name="PC_LocalLongTermDebtWeightedCostofCapital" localSheetId="22">#REF!</definedName>
    <definedName name="PC_LocalLongTermDebtWeightedCostofCapital">#REF!</definedName>
    <definedName name="PC_LocalPlantAlloc" localSheetId="22">#REF!</definedName>
    <definedName name="PC_LocalPlantAlloc">#REF!</definedName>
    <definedName name="PC_LocalPreferredWeightedCostofCapital" localSheetId="22">#REF!</definedName>
    <definedName name="PC_LocalPreferredWeightedCostofCapital">#REF!</definedName>
    <definedName name="PC_LocalPrefStockTaxReturn" localSheetId="22">#REF!</definedName>
    <definedName name="PC_LocalPrefStockTaxReturn">#REF!</definedName>
    <definedName name="PC_LocalWageSalaryAlloc" localSheetId="22">#REF!</definedName>
    <definedName name="PC_LocalWageSalaryAlloc">#REF!</definedName>
    <definedName name="PC_MPRP_NonPTF_NIReturn" localSheetId="22">#REF!</definedName>
    <definedName name="PC_MPRP_NonPTF_NIReturn">#REF!</definedName>
    <definedName name="PC_MPRP_NonPTF_PreTaxReturn" localSheetId="22">#REF!</definedName>
    <definedName name="PC_MPRP_NonPTF_PreTaxReturn">#REF!</definedName>
    <definedName name="PC_MPRP_NonPTF_TaxReturn" localSheetId="22">#REF!</definedName>
    <definedName name="PC_MPRP_NonPTF_TaxReturn">#REF!</definedName>
    <definedName name="PC_MPRP_PTF_NIReturn" localSheetId="22">#REF!</definedName>
    <definedName name="PC_MPRP_PTF_NIReturn">#REF!</definedName>
    <definedName name="PC_MPRP_PTF_PreTaxReturn" localSheetId="22">#REF!</definedName>
    <definedName name="PC_MPRP_PTF_PreTaxReturn">#REF!</definedName>
    <definedName name="PC_MPRP_PTF_TaxReturn" localSheetId="22">#REF!</definedName>
    <definedName name="PC_MPRP_PTF_TaxReturn">#REF!</definedName>
    <definedName name="PC_MPRPPTFCostofCapital" localSheetId="22">#REF!</definedName>
    <definedName name="PC_MPRPPTFCostofCapital">#REF!</definedName>
    <definedName name="PC_NetworkAlloc" localSheetId="22">#REF!</definedName>
    <definedName name="PC_NetworkAlloc">#REF!</definedName>
    <definedName name="PC_NewPreTaxReturn" localSheetId="22">#REF!</definedName>
    <definedName name="PC_NewPreTaxReturn">#REF!</definedName>
    <definedName name="PC_NewTaxReturn" localSheetId="22">#REF!</definedName>
    <definedName name="PC_NewTaxReturn">#REF!</definedName>
    <definedName name="PC_P96AnnualTrueUp" localSheetId="22">#REF!</definedName>
    <definedName name="PC_P96AnnualTrueUp">#REF!</definedName>
    <definedName name="PC_P96CostofCapital" localSheetId="22">#REF!</definedName>
    <definedName name="PC_P96CostofCapital">#REF!</definedName>
    <definedName name="PC_P96PlantAlloc" localSheetId="22">#REF!</definedName>
    <definedName name="PC_P96PlantAlloc">#REF!</definedName>
    <definedName name="PC_P96PTFPlantAlloc" localSheetId="22">#REF!</definedName>
    <definedName name="PC_P96PTFPlantAlloc">#REF!</definedName>
    <definedName name="PC_P96WageSalaryAlloc" localSheetId="22">#REF!</definedName>
    <definedName name="PC_P96WageSalaryAlloc">#REF!</definedName>
    <definedName name="PC_P97AnnualTrueUp" localSheetId="22">#REF!</definedName>
    <definedName name="PC_P97AnnualTrueUp">#REF!</definedName>
    <definedName name="PC_P97PlantAlloc" localSheetId="22">#REF!</definedName>
    <definedName name="PC_P97PlantAlloc">#REF!</definedName>
    <definedName name="PC_P97PTFPlantAlloc" localSheetId="22">#REF!</definedName>
    <definedName name="PC_P97PTFPlantAlloc">#REF!</definedName>
    <definedName name="PC_P97WageSalaryAlloc" localSheetId="22">#REF!</definedName>
    <definedName name="PC_P97WageSalaryAlloc">#REF!</definedName>
    <definedName name="PC_Post03RSPCostofCapital" localSheetId="22">#REF!</definedName>
    <definedName name="PC_Post03RSPCostofCapital">#REF!</definedName>
    <definedName name="PC_Pre97CostofCapital" localSheetId="22">#REF!</definedName>
    <definedName name="PC_Pre97CostofCapital">#REF!</definedName>
    <definedName name="PC_PTF_NonPTF_Breakdown" localSheetId="22">#REF!</definedName>
    <definedName name="PC_PTF_NonPTF_Breakdown">#REF!</definedName>
    <definedName name="PC_RegBreakdownNIandIncentives" localSheetId="22">#REF!</definedName>
    <definedName name="PC_RegBreakdownNIandIncentives">#REF!</definedName>
    <definedName name="PC_Regional_Breakdown" localSheetId="22">#REF!</definedName>
    <definedName name="PC_Regional_Breakdown">#REF!</definedName>
    <definedName name="PC_RegionalBaseNIReturn" localSheetId="22">#REF!</definedName>
    <definedName name="PC_RegionalBaseNIReturn">#REF!</definedName>
    <definedName name="PC_RegionalBaseTaxReturn" localSheetId="22">#REF!</definedName>
    <definedName name="PC_RegionalBaseTaxReturn">#REF!</definedName>
    <definedName name="PC_RegionalCarryCharge" localSheetId="22">#REF!</definedName>
    <definedName name="PC_RegionalCarryCharge">#REF!</definedName>
    <definedName name="PC_RegionalForecast" localSheetId="22">#REF!</definedName>
    <definedName name="PC_RegionalForecast">#REF!</definedName>
    <definedName name="PC_RegionalLongTermDebtWeightedCostofCapital" localSheetId="22">#REF!</definedName>
    <definedName name="PC_RegionalLongTermDebtWeightedCostofCapital">#REF!</definedName>
    <definedName name="PC_RegionalNewNIReturn" localSheetId="22">#REF!</definedName>
    <definedName name="PC_RegionalNewNIReturn">#REF!</definedName>
    <definedName name="PC_RegionalPreferredWeightedCostofCapital" localSheetId="22">#REF!</definedName>
    <definedName name="PC_RegionalPreferredWeightedCostofCapital">#REF!</definedName>
    <definedName name="PC_RegionalPrefStockTaxReturn" localSheetId="22">#REF!</definedName>
    <definedName name="PC_RegionalPrefStockTaxReturn">#REF!</definedName>
    <definedName name="PC_RevReqDetails" localSheetId="22">#REF!</definedName>
    <definedName name="PC_RevReqDetails">#REF!</definedName>
    <definedName name="PC_Sch1LocalLCCPlantAlloc" localSheetId="22">#REF!</definedName>
    <definedName name="PC_Sch1LocalLCCPlantAlloc">#REF!</definedName>
    <definedName name="PC_Sch1LocalLCCWageAlloc" localSheetId="22">#REF!</definedName>
    <definedName name="PC_Sch1LocalLCCWageAlloc">#REF!</definedName>
    <definedName name="PC_Sch1LocalTotalWageAlloc" localSheetId="22">#REF!</definedName>
    <definedName name="PC_Sch1LocalTotalWageAlloc">#REF!</definedName>
    <definedName name="PC_Sch1RegLCCPlantAlloc" localSheetId="22">#REF!</definedName>
    <definedName name="PC_Sch1RegLCCPlantAlloc">#REF!</definedName>
    <definedName name="PC_Sch1RegLCCPTFPlantAlloc" localSheetId="22">#REF!</definedName>
    <definedName name="PC_Sch1RegLCCPTFPlantAlloc">#REF!</definedName>
    <definedName name="PC_Sch1RegLCCWageAlloc" localSheetId="22">#REF!</definedName>
    <definedName name="PC_Sch1RegLCCWageAlloc">#REF!</definedName>
    <definedName name="PC_Sch1RegTotalWageAlloc" localSheetId="22">#REF!</definedName>
    <definedName name="PC_Sch1RegTotalWageAlloc">#REF!</definedName>
    <definedName name="PC_ThroughandOutDetails" localSheetId="22">#REF!</definedName>
    <definedName name="PC_ThroughandOutDetails">#REF!</definedName>
    <definedName name="PC10A">#REF!</definedName>
    <definedName name="PC10B">#REF!</definedName>
    <definedName name="PC11A">#REF!</definedName>
    <definedName name="PC11B">#REF!</definedName>
    <definedName name="PC12A">#REF!</definedName>
    <definedName name="PC12B">#REF!</definedName>
    <definedName name="PC1A">#REF!</definedName>
    <definedName name="PC1B">#REF!</definedName>
    <definedName name="PC2A">#REF!</definedName>
    <definedName name="PC2B">#REF!</definedName>
    <definedName name="PC3A">#REF!</definedName>
    <definedName name="PC3B">#REF!</definedName>
    <definedName name="PC4A">#REF!</definedName>
    <definedName name="PC4B">#REF!</definedName>
    <definedName name="PC5A">#REF!</definedName>
    <definedName name="PC5B">#REF!</definedName>
    <definedName name="PC6A">#REF!</definedName>
    <definedName name="PC6B">#REF!</definedName>
    <definedName name="PC7A">#REF!</definedName>
    <definedName name="PC7B">#REF!</definedName>
    <definedName name="PC8A">#REF!</definedName>
    <definedName name="PC8B">#REF!</definedName>
    <definedName name="PC9A">#REF!</definedName>
    <definedName name="PC9B">#REF!</definedName>
    <definedName name="PCCP">#REF!</definedName>
    <definedName name="PCR">'[184]Workings 1'!$K$23:$K$24</definedName>
    <definedName name="pd">#REF!</definedName>
    <definedName name="pdate1base">#REF!</definedName>
    <definedName name="pdate1contract">#REF!</definedName>
    <definedName name="pdate1posting">#REF!</definedName>
    <definedName name="pdate3base">#REF!</definedName>
    <definedName name="pdate3contract">#REF!</definedName>
    <definedName name="pdate3posting">#REF!</definedName>
    <definedName name="pdate7base">#REF!</definedName>
    <definedName name="pdate7contract">#REF!</definedName>
    <definedName name="pdate7posting">#REF!</definedName>
    <definedName name="PdateBargeIC">#REF!</definedName>
    <definedName name="PdateBargeKero">#REF!</definedName>
    <definedName name="PdateIgnition">#REF!</definedName>
    <definedName name="PdateTruckIC">#REF!</definedName>
    <definedName name="PdateTruckKero">#REF!</definedName>
    <definedName name="PdateTruckTaxIC">#REF!</definedName>
    <definedName name="PdateTruckTaxKero">#REF!</definedName>
    <definedName name="Peachtree">#REF!</definedName>
    <definedName name="PeakAdjs">[273]PeakDay!$A$14:$C$79</definedName>
    <definedName name="PeakAdjs_LI">[341]PeakDay!$L$14:$O$79</definedName>
    <definedName name="PeakDem">'[89]Page 8'!$A$26:$E$27</definedName>
    <definedName name="peaks">#REF!</definedName>
    <definedName name="per" localSheetId="22">#REF!</definedName>
    <definedName name="per">#REF!</definedName>
    <definedName name="PER_CFCST">[342]Settings!$O$4</definedName>
    <definedName name="PER_CMTH">[342]Settings!$O$3</definedName>
    <definedName name="PER_PFCST">[342]Settings!$O$5</definedName>
    <definedName name="PER10A">#REF!</definedName>
    <definedName name="PER10B">#REF!</definedName>
    <definedName name="PER11A">#REF!</definedName>
    <definedName name="PER11B">#REF!</definedName>
    <definedName name="PER12A">#REF!</definedName>
    <definedName name="PER12B">#REF!</definedName>
    <definedName name="PER1A">#REF!</definedName>
    <definedName name="PER1B">#REF!</definedName>
    <definedName name="PER2A">#REF!</definedName>
    <definedName name="PER2B">#REF!</definedName>
    <definedName name="PER3A">#REF!</definedName>
    <definedName name="PER3B">#REF!</definedName>
    <definedName name="PER4A">#REF!</definedName>
    <definedName name="PER4B">#REF!</definedName>
    <definedName name="PER5A">#REF!</definedName>
    <definedName name="PER5B">#REF!</definedName>
    <definedName name="PER6A">#REF!</definedName>
    <definedName name="PER6B">#REF!</definedName>
    <definedName name="PER7A">#REF!</definedName>
    <definedName name="PER7B">#REF!</definedName>
    <definedName name="PER8A">#REF!</definedName>
    <definedName name="PER8B">#REF!</definedName>
    <definedName name="PER9A">#REF!</definedName>
    <definedName name="PER9B">#REF!</definedName>
    <definedName name="percentages">#REF!</definedName>
    <definedName name="PERFTITLES">#REF!</definedName>
    <definedName name="Period" localSheetId="15">#REF!</definedName>
    <definedName name="Period" localSheetId="22">#REF!</definedName>
    <definedName name="Period">#REF!</definedName>
    <definedName name="Period_1">'[119]Lead Sheet'!$AD$2:$AD$13</definedName>
    <definedName name="Period_adjustment">#REF!</definedName>
    <definedName name="Period_Fcst">'[186]Data Sheet'!$F$65</definedName>
    <definedName name="Period_LYE">'[186]Data Sheet'!$F$63</definedName>
    <definedName name="Period_No" localSheetId="15">#REF!</definedName>
    <definedName name="Period_No" localSheetId="22">#REF!</definedName>
    <definedName name="Period_No">#REF!</definedName>
    <definedName name="Period_YE">'[186]Data Sheet'!$F$62</definedName>
    <definedName name="Period0405">#N/A</definedName>
    <definedName name="Period0506">#N/A</definedName>
    <definedName name="Period0607">#N/A</definedName>
    <definedName name="Period0708">#N/A</definedName>
    <definedName name="Period0809">#N/A</definedName>
    <definedName name="Period0910">#N/A</definedName>
    <definedName name="Period1011">#N/A</definedName>
    <definedName name="Period1112">#N/A</definedName>
    <definedName name="Period1213">#N/A</definedName>
    <definedName name="period3">#REF!</definedName>
    <definedName name="PeriodA">[343]Start!$C$26</definedName>
    <definedName name="PeriodIndex">#REF!</definedName>
    <definedName name="PeriodNo">#REF!</definedName>
    <definedName name="Periods" localSheetId="15">MATCH(0.01,End_Bal,-1)+1</definedName>
    <definedName name="Periods" localSheetId="22">MATCH(0.01,End_Bal,-1)+1</definedName>
    <definedName name="Periods">MATCH(0.01,End_Bal,-1)+1</definedName>
    <definedName name="Periods_1">#REF!</definedName>
    <definedName name="Periods_2" localSheetId="15">#REF!</definedName>
    <definedName name="Periods_2" localSheetId="22">#REF!</definedName>
    <definedName name="Periods_2">#REF!</definedName>
    <definedName name="PERIODSETNAME1">[116]CRITERIA1!$B$4</definedName>
    <definedName name="PeriodTable">#REF!</definedName>
    <definedName name="pers">#REF!</definedName>
    <definedName name="Personnel_Projections" localSheetId="15">#REF!</definedName>
    <definedName name="Personnel_Projections" localSheetId="22">#REF!</definedName>
    <definedName name="Personnel_Projections">#REF!</definedName>
    <definedName name="PETERBO___CHAPS" localSheetId="15">#REF!</definedName>
    <definedName name="PETERBO___CHAPS" localSheetId="22">#REF!</definedName>
    <definedName name="PETERBO___CHAPS">#REF!</definedName>
    <definedName name="PF">'[89]Page 1-Peak'!$A$4:$I$30</definedName>
    <definedName name="Pfizer">#REF!</definedName>
    <definedName name="PG24A">#REF!</definedName>
    <definedName name="PG25A">#REF!</definedName>
    <definedName name="PG7_8">#REF!</definedName>
    <definedName name="PG85A">#REF!</definedName>
    <definedName name="PGS10_11">#REF!</definedName>
    <definedName name="PGT_Budget">#REF!</definedName>
    <definedName name="PGT_EAST_OF_ENGLAND">#REF!</definedName>
    <definedName name="PGT_NORTH_LONDON">#REF!</definedName>
    <definedName name="PGT_NORTH_OF_ENGLAND">#REF!</definedName>
    <definedName name="PGT_NORTH_WEST">#REF!</definedName>
    <definedName name="PGT_SCOTLAND">#REF!</definedName>
    <definedName name="PGT_SOUTH_OF_ENGLAND">#REF!</definedName>
    <definedName name="PGT_WALES_AND_SOUTH_WEST">#REF!</definedName>
    <definedName name="PGT_WEST_MIDLANDS">#REF!</definedName>
    <definedName name="Pharmacia">#REF!</definedName>
    <definedName name="phil">'[154]06 2016 NYISO Muni'!$B$11874</definedName>
    <definedName name="Phila">'[132]12 2013'!$B$9957</definedName>
    <definedName name="PHYSEXPO">#REF!</definedName>
    <definedName name="PHYSPARTY">#REF!</definedName>
    <definedName name="PHYSPROFILE">#REF!</definedName>
    <definedName name="PILGRIM" localSheetId="15">'[331]other plans'!#REF!</definedName>
    <definedName name="PILGRIM" localSheetId="22">'[331]other plans'!#REF!</definedName>
    <definedName name="PILGRIM">'[331]other plans'!#REF!</definedName>
    <definedName name="PILGRIMBUYOUT">#REF!</definedName>
    <definedName name="Pillar">#N/A</definedName>
    <definedName name="PILLAR1">#N/A</definedName>
    <definedName name="PILLAR2">#N/A</definedName>
    <definedName name="PILLAR3">#N/A</definedName>
    <definedName name="pilot">'[131]9-Taxes'!$G$19</definedName>
    <definedName name="pipeline">[344]Data!$C$20:$C$32</definedName>
    <definedName name="Pivot_BookValue">#REF!</definedName>
    <definedName name="Pivot_Location">#REF!</definedName>
    <definedName name="Pivot_MTM">#REF!</definedName>
    <definedName name="Pivot_Realized">#REF!</definedName>
    <definedName name="Pivot_Unrealized">#REF!</definedName>
    <definedName name="Pivot_Wacog">#REF!</definedName>
    <definedName name="Pivot_Wasp">#REF!</definedName>
    <definedName name="PivotRange">OFFSET([345]Data!$A$2,0,0,COUNTA([345]Data!$A$1:$A$65536),102)</definedName>
    <definedName name="PIVOTTABLE">#N/A</definedName>
    <definedName name="pklook">#REF!</definedName>
    <definedName name="Placid">'[132]12 2013'!$B$23763</definedName>
    <definedName name="Plan_Category" localSheetId="15">#REF!</definedName>
    <definedName name="Plan_Category" localSheetId="22">#REF!</definedName>
    <definedName name="Plan_Category">#REF!</definedName>
    <definedName name="Plan_Period" localSheetId="15">#REF!</definedName>
    <definedName name="Plan_Period" localSheetId="22">#REF!</definedName>
    <definedName name="Plan_Period">#REF!</definedName>
    <definedName name="PlanFrequency">#N/A</definedName>
    <definedName name="PLretrieve">#REF!</definedName>
    <definedName name="Pmcall">#REF!</definedName>
    <definedName name="pmdata">#REF!</definedName>
    <definedName name="PMPG10">'[105]10'!#REF!</definedName>
    <definedName name="PMPG12">'[346]12'!#REF!</definedName>
    <definedName name="PMPG15">#REF!</definedName>
    <definedName name="PMPG18">#REF!</definedName>
    <definedName name="PMPG19" localSheetId="22">'[38]19'!#REF!</definedName>
    <definedName name="PMPG19">'[38]19'!#REF!</definedName>
    <definedName name="PMPG24">#REF!</definedName>
    <definedName name="PMPG24A">#REF!</definedName>
    <definedName name="PMPG25">#REF!</definedName>
    <definedName name="PMPG26" localSheetId="22">'[105]2627'!#REF!</definedName>
    <definedName name="PMPG26">'[105]2627'!#REF!</definedName>
    <definedName name="PMPG27">'[105]2627'!#REF!</definedName>
    <definedName name="PMPG28">'[105]2829'!#REF!</definedName>
    <definedName name="PMPG29">'[105]2829'!#REF!</definedName>
    <definedName name="PMPG29.1">'[347]2829'!#REF!</definedName>
    <definedName name="PMPG42">'[38]42'!#REF!</definedName>
    <definedName name="PMPG43">'[105]43'!#REF!</definedName>
    <definedName name="PMPG47">'[105]47'!#REF!</definedName>
    <definedName name="PMPG63">#REF!</definedName>
    <definedName name="PMPG64">#REF!</definedName>
    <definedName name="PMPG65_66">#REF!</definedName>
    <definedName name="PMPG67">#REF!</definedName>
    <definedName name="PMPG68">#REF!</definedName>
    <definedName name="PMPG69">#REF!</definedName>
    <definedName name="PMPG7_8">#REF!</definedName>
    <definedName name="PMPG70_71">'[105]7071'!#REF!</definedName>
    <definedName name="PMPG72_77">#REF!</definedName>
    <definedName name="PMPG78_79">#REF!</definedName>
    <definedName name="PMPG80">#REF!</definedName>
    <definedName name="PMPG81" localSheetId="22">'[346]8181a'!#REF!</definedName>
    <definedName name="PMPG81">'[346]8181a'!#REF!</definedName>
    <definedName name="PMPG83">#REF!</definedName>
    <definedName name="PMPG84">#REF!</definedName>
    <definedName name="PMPG85" localSheetId="22">'[105]85'!#REF!</definedName>
    <definedName name="PMPG85">'[105]85'!#REF!</definedName>
    <definedName name="PMPG85A">#REF!</definedName>
    <definedName name="PMPG86" localSheetId="22">'[105]86'!#REF!</definedName>
    <definedName name="PMPG86">'[105]86'!#REF!</definedName>
    <definedName name="PMPG89_90">#REF!</definedName>
    <definedName name="PMPG91_92">#REF!</definedName>
    <definedName name="PMPG93">#REF!</definedName>
    <definedName name="PNL">'[177]Nucleus Trade Detail_Futures'!$L$2:$L$268</definedName>
    <definedName name="pnymex">#REF!</definedName>
    <definedName name="point">[344]Data!$D$34:$D$96</definedName>
    <definedName name="pointNameHeader">#REF!</definedName>
    <definedName name="Policyover">#REF!</definedName>
    <definedName name="Policyunder">#REF!</definedName>
    <definedName name="Pool_Codes">[348]Points!$C$2:$C$27</definedName>
    <definedName name="PositionIDs">#N/A</definedName>
    <definedName name="Post03RSPCostofCapital" localSheetId="22">#REF!</definedName>
    <definedName name="Post03RSPCostofCapital">#REF!</definedName>
    <definedName name="POSTERRORSTOSUSP1">[116]CRITERIA1!$B$34</definedName>
    <definedName name="POWERGEN_CHAPS" localSheetId="15">#REF!</definedName>
    <definedName name="POWERGEN_CHAPS" localSheetId="22">#REF!</definedName>
    <definedName name="POWERGEN_CHAPS">#REF!</definedName>
    <definedName name="PP">#REF!</definedName>
    <definedName name="PPage">#REF!</definedName>
    <definedName name="PPage1">#REF!</definedName>
    <definedName name="PPage2">#REF!</definedName>
    <definedName name="PPData">#REF!</definedName>
    <definedName name="PPData2">#REF!</definedName>
    <definedName name="PPDL">OFFSET([203]Data!$A$1,0,0,COUNTA([203]Data!$A$1:$A$65536),COUNTA([203]Data!$A$1:$IV$1))</definedName>
    <definedName name="PPIaccel">#REF!</definedName>
    <definedName name="PRad1">#REF!</definedName>
    <definedName name="PRad2">#REF!</definedName>
    <definedName name="PRad2Tax">#REF!</definedName>
    <definedName name="PRadIgnition">#REF!</definedName>
    <definedName name="PRCLOSED">#REF!</definedName>
    <definedName name="PRCOMMLPAPER">#REF!</definedName>
    <definedName name="PRDISBJE">#REF!</definedName>
    <definedName name="PRDISBJE2">#REF!</definedName>
    <definedName name="Pre_Tax_ROE">#N/A</definedName>
    <definedName name="Pre97CostofCapital" localSheetId="22">#REF!</definedName>
    <definedName name="Pre97CostofCapital">#REF!</definedName>
    <definedName name="PREFST">#REF!</definedName>
    <definedName name="Premopt">#REF!</definedName>
    <definedName name="Prepayments">#REF!</definedName>
    <definedName name="Prepayments1">#REF!</definedName>
    <definedName name="Prev_Fcst">'[186]Data Sheet'!$F$64</definedName>
    <definedName name="PreviousYear" localSheetId="22">#REF!</definedName>
    <definedName name="PreviousYear">#REF!</definedName>
    <definedName name="prevmnth">#N/A</definedName>
    <definedName name="PrevMonth">[316]Control!$D$3</definedName>
    <definedName name="PREVQ_COM">#N/A</definedName>
    <definedName name="PREVQ_DMD_CONTRACT_MONTH">'[250]Previous Qtr Demand Charge List'!$C$2:$C$1500</definedName>
    <definedName name="PREVQ_DMD_DEAL_KEY">'[250]Previous Qtr Demand Charge List'!$E$2:$E$1500</definedName>
    <definedName name="PREVQ_DMD_DESIGNATION">'[250]Previous Qtr Demand Charge List'!$Z$2:$Z$1500</definedName>
    <definedName name="PREVQ_DMD_TOTAL_CHARGE">'[250]Previous Qtr Demand Charge List'!$Y$2:$Y$1500</definedName>
    <definedName name="PREVQ_LR_DEALKEY">'[250]Prev. Qtr. Liq. Reserve'!$D$2:$D$1500</definedName>
    <definedName name="PREVQ_LR_MONTH">'[250]Prev. Qtr. Liq. Reserve'!$B$2:$B$1500</definedName>
    <definedName name="PREVQ_LRDOLLARS">'[250]Prev. Qtr. Liq. Reserve'!$W$2:$W$1500</definedName>
    <definedName name="PREVQ_NUC_CONTRACT_MONTH">'[250]Previous Qtr. Nuc Physicals'!$B$2:$B$1500</definedName>
    <definedName name="PREVQ_NUC_DEAL_KEY">'[250]Previous Qtr. Nuc Physicals'!$C$2:$C$1500</definedName>
    <definedName name="PREVQ_NUC_DEALVOL">'[250]Previous Qtr. Nuc Physicals'!$F$2:$F$1500</definedName>
    <definedName name="PREVQ_NUC_LEVEL">'[250]Previous Qtr. Nuc Physicals'!$AM$2:$AM$1500</definedName>
    <definedName name="PREVQ_NUC_NETMONTHPNL">'[250]Previous Qtr. Nuc Physicals'!$AP$2:$AP$1500</definedName>
    <definedName name="PREVQ_PROFIT_LOSS">'[250]Previous Qtr. Nuc Physicals'!$V$2:$V$1500</definedName>
    <definedName name="PrevYr">#N/A</definedName>
    <definedName name="PRFLEET">#REF!</definedName>
    <definedName name="PRGENLFUNDS">#REF!</definedName>
    <definedName name="PRI">#REF!</definedName>
    <definedName name="PRICE">#REF!</definedName>
    <definedName name="Price_Date_Sheet">#REF!</definedName>
    <definedName name="prices">#REF!</definedName>
    <definedName name="PriceVersion">#REF!</definedName>
    <definedName name="PrimaryTitle">[287]Global!$C$16</definedName>
    <definedName name="Print" localSheetId="22">'[148]Project Resources'!#REF!</definedName>
    <definedName name="Print">'[148]Project Resources'!#REF!</definedName>
    <definedName name="Print_1">#REF!</definedName>
    <definedName name="Print_Are">#REF!</definedName>
    <definedName name="_xlnm.Print_Area" localSheetId="0">Index!$A$1:$D$68</definedName>
    <definedName name="_xlnm.Print_Area" localSheetId="1">'S1 Hist TRR'!$A$1:$M$40</definedName>
    <definedName name="_xlnm.Print_Area" localSheetId="11">'S10 Other'!$A$1:$J$51</definedName>
    <definedName name="_xlnm.Print_Area" localSheetId="12">'S11 CCC'!$A$1:$H$35</definedName>
    <definedName name="_xlnm.Print_Area" localSheetId="13">'S12  BU'!$A$1:$G$39</definedName>
    <definedName name="_xlnm.Print_Area" localSheetId="14">'S13 FADIT'!$A$1:$F$34</definedName>
    <definedName name="_xlnm.Print_Area" localSheetId="15">'S13(a) AADIT '!$A$1:$I$37</definedName>
    <definedName name="_xlnm.Print_Area" localSheetId="16">'S14 (Exc)Dec ADIT'!$A$1:$AO$50</definedName>
    <definedName name="_xlnm.Print_Area" localSheetId="17">'S14(a) (Exc) Dec ADIT'!$A$1:$S$38</definedName>
    <definedName name="_xlnm.Print_Area" localSheetId="18">'S15a Proj Spec RR'!$A$1:$L$90</definedName>
    <definedName name="_xlnm.Print_Area" localSheetId="19">'S15b Proj Spec Return'!$A$1:$L$47</definedName>
    <definedName name="_xlnm.Print_Area" localSheetId="21">'S15d Remeasurement WS'!$A$1:$S$29</definedName>
    <definedName name="_xlnm.Print_Area" localSheetId="22">'S15e SPC CC'!$A$1:$M$53</definedName>
    <definedName name="_xlnm.Print_Area" localSheetId="23">'S16a Proj Spec RR'!$A$1:$K$78</definedName>
    <definedName name="_xlnm.Print_Area" localSheetId="24">'S16b_Proj Spec Returns'!$A$1:$K$36</definedName>
    <definedName name="_xlnm.Print_Area" localSheetId="26">'S16d Remeasurement WS'!$A$1:$S$29</definedName>
    <definedName name="_xlnm.Print_Area" localSheetId="2">'S2 Fcast RR'!$A$1:$K$84</definedName>
    <definedName name="_xlnm.Print_Area" localSheetId="3">'S3 RR Annual True-up'!$A$1:$K$68</definedName>
    <definedName name="_xlnm.Print_Area" localSheetId="4">'S4 ATU'!$A$1:$J$34</definedName>
    <definedName name="_xlnm.Print_Area" localSheetId="5">'S5 Allocations'!$A$1:$I$40</definedName>
    <definedName name="_xlnm.Print_Area" localSheetId="6">'S6 Tran Inv. Base pg 1'!$A$1:$K$35</definedName>
    <definedName name="_xlnm.Print_Area" localSheetId="7">'S6 Tran Inv. Base pg 2'!$A$1:$P$52</definedName>
    <definedName name="_xlnm.Print_Area" localSheetId="8">'S7 Trans Inv Base'!$A$1:$P$49</definedName>
    <definedName name="_xlnm.Print_Area" localSheetId="9">'S8 Cap Structure'!$A$1:$V$73</definedName>
    <definedName name="_xlnm.Print_Area" localSheetId="10">'S9 Expense'!$A$1:$Q$67</definedName>
    <definedName name="_xlnm.Print_Area">#REF!</definedName>
    <definedName name="Print_Area_0">#REF!</definedName>
    <definedName name="Print_Area_1">#REF!</definedName>
    <definedName name="Print_Area_2">#REF!</definedName>
    <definedName name="Print_Area_MI">'[20]Apr 00'!$K$1:$L$34</definedName>
    <definedName name="Print_Area_Reset" localSheetId="15">OFFSET(Full_Print,0,0,'S13(a) AADIT '!Last_Row)</definedName>
    <definedName name="Print_Area_Reset" localSheetId="22">OFFSET(Full_Print,0,0,'S15e SPC CC'!Last_Row)</definedName>
    <definedName name="Print_Area_Reset" localSheetId="23">OFFSET(Full_Print,0,0,'S16a Proj Spec RR'!Last_Row)</definedName>
    <definedName name="Print_Area_Reset" localSheetId="24">OFFSET(Full_Print,0,0,'S16b_Proj Spec Returns'!Last_Row)</definedName>
    <definedName name="Print_Area_Reset" localSheetId="27">OFFSET(Full_Print,0,0,'S16e Proj Spec Allocations'!Last_Row)</definedName>
    <definedName name="Print_Area_Reset">OFFSET(Full_Print,0,0,Last_Row)</definedName>
    <definedName name="print_Area1">[349]IS!$A$1:$BG$77</definedName>
    <definedName name="Print_Area2">#REF!</definedName>
    <definedName name="Print_Area3">#REF!</definedName>
    <definedName name="print_summary">#REF!</definedName>
    <definedName name="_xlnm.Print_Titles">#N/A</definedName>
    <definedName name="PRINT_TITLES_MI">#REF!</definedName>
    <definedName name="PRINT1">#REF!</definedName>
    <definedName name="PRINT2">#REF!</definedName>
    <definedName name="PRINT3">#REF!</definedName>
    <definedName name="PRINT5">#REF!</definedName>
    <definedName name="PRINTALLPM">#N/A</definedName>
    <definedName name="PrintMacros">#REF!</definedName>
    <definedName name="printsummary">#REF!</definedName>
    <definedName name="printwesummary">#REF!</definedName>
    <definedName name="prior_app">#REF!</definedName>
    <definedName name="prior_cat">#REF!</definedName>
    <definedName name="prior_freq">#REF!</definedName>
    <definedName name="Prior_Month" localSheetId="15">#REF!</definedName>
    <definedName name="Prior_Month" localSheetId="22">#REF!</definedName>
    <definedName name="Prior_Month">#REF!</definedName>
    <definedName name="Prior_Month_No" localSheetId="15">#REF!</definedName>
    <definedName name="Prior_Month_No" localSheetId="22">#REF!</definedName>
    <definedName name="Prior_Month_No">#REF!</definedName>
    <definedName name="prior_per">#REF!</definedName>
    <definedName name="Prior_Period" localSheetId="15">#REF!</definedName>
    <definedName name="Prior_Period" localSheetId="22">#REF!</definedName>
    <definedName name="Prior_Period">#REF!</definedName>
    <definedName name="PRIOR_YEAR">#REF!</definedName>
    <definedName name="PriorEndPeriod" localSheetId="22">#REF!</definedName>
    <definedName name="PriorEndPeriod">#REF!</definedName>
    <definedName name="Priority">'[350]Program Scaling Factors'!$A$2:$F$6</definedName>
    <definedName name="PriorMonth">[295]PL!$B$4</definedName>
    <definedName name="PriorPeriod" localSheetId="15">#REF!</definedName>
    <definedName name="PriorPeriod" localSheetId="22">#REF!</definedName>
    <definedName name="PriorPeriod">#REF!</definedName>
    <definedName name="PriorVol">#REF!</definedName>
    <definedName name="PRJOURNAL">#REF!</definedName>
    <definedName name="PRLOCAL">#REF!</definedName>
    <definedName name="PRLOCKBOX">#REF!</definedName>
    <definedName name="Process">#REF!</definedName>
    <definedName name="production">#REF!</definedName>
    <definedName name="Proforma">[193]Data!$A$1:$A$2</definedName>
    <definedName name="ProfVarFYF">#REF!</definedName>
    <definedName name="ProfVarYTD">#REF!</definedName>
    <definedName name="PROJ">[123]Validation!$O$1:$O$28</definedName>
    <definedName name="Proj_Exp">#REF!</definedName>
    <definedName name="Project_length" localSheetId="15">#REF!</definedName>
    <definedName name="Project_length" localSheetId="22">#REF!</definedName>
    <definedName name="Project_length">#REF!</definedName>
    <definedName name="Project_Start">'[351]04.04.21'!$F$3</definedName>
    <definedName name="Project_status">'[173]Drop down'!$L$2:$L$3</definedName>
    <definedName name="ProjectName" localSheetId="15">#REF!</definedName>
    <definedName name="ProjectName" localSheetId="22">#REF!</definedName>
    <definedName name="ProjectName">#REF!</definedName>
    <definedName name="projinfo">#REF!</definedName>
    <definedName name="prompt_buybacks">#N/A</definedName>
    <definedName name="Property_Data">#REF!</definedName>
    <definedName name="PropertyTax" localSheetId="15">'[130]Farmers AM'!#REF!</definedName>
    <definedName name="PropertyTax" localSheetId="22">'[130]Farmers AM'!#REF!</definedName>
    <definedName name="PropertyTax">'[130]Farmers AM'!#REF!</definedName>
    <definedName name="proposed">#REF!</definedName>
    <definedName name="proptax1" localSheetId="22">'[352]General Taxes'!#REF!</definedName>
    <definedName name="proptax1">'[352]General Taxes'!#REF!</definedName>
    <definedName name="proptax2">'[352]General Taxes'!#REF!</definedName>
    <definedName name="proptax3">'[352]General Taxes'!#REF!</definedName>
    <definedName name="proptax4">'[352]General Taxes'!#REF!</definedName>
    <definedName name="proptax5">'[352]General Taxes'!#REF!</definedName>
    <definedName name="proptax6">'[352]General Taxes'!#REF!</definedName>
    <definedName name="PRORATE">#REF!</definedName>
    <definedName name="Prov_tax_in_cost" localSheetId="15">#REF!</definedName>
    <definedName name="Prov_tax_in_cost" localSheetId="22">#REF!</definedName>
    <definedName name="Prov_tax_in_cost">#REF!</definedName>
    <definedName name="PRRECEIPTS">#REF!</definedName>
    <definedName name="PRRECON">#REF!</definedName>
    <definedName name="PRT_SCH">[353]NUP!#REF!</definedName>
    <definedName name="prtpge1">#REF!</definedName>
    <definedName name="prtpge2">#REF!</definedName>
    <definedName name="prtpge3">#REF!</definedName>
    <definedName name="prtpge4">#REF!</definedName>
    <definedName name="prtpge5">#REF!</definedName>
    <definedName name="prtpge6">#REF!</definedName>
    <definedName name="prtpge7">#REF!</definedName>
    <definedName name="prtpge8">#REF!</definedName>
    <definedName name="prtpge9">#REF!</definedName>
    <definedName name="PRVENDORCKS">#REF!</definedName>
    <definedName name="PrYr_EastOfEng">#REF!</definedName>
    <definedName name="PrYr_N_of_Eng_Bud_Vol">#REF!</definedName>
    <definedName name="PrYr_NorthLondon">#REF!</definedName>
    <definedName name="PrYr_NorthOfEng">#REF!</definedName>
    <definedName name="PrYr_NorthWest">#REF!</definedName>
    <definedName name="PrYr_Scotland">#REF!</definedName>
    <definedName name="PrYr_SouthOfEngland">#REF!</definedName>
    <definedName name="PrYr_WalesSouthWest">#REF!</definedName>
    <definedName name="PrYr_WestMids">#REF!</definedName>
    <definedName name="PrYrFin_EAST_OF_ENGLAND">#REF!</definedName>
    <definedName name="PrYrFin_NORTH_LONDON">#REF!</definedName>
    <definedName name="PrYrFin_NORTH_OF_ENGLAND">#REF!</definedName>
    <definedName name="PrYrFin_NORTH_WEST">#REF!</definedName>
    <definedName name="PrYrFin_SCOTLAND">#REF!</definedName>
    <definedName name="PrYrFin_SOUTH_OF_ENGLAND">#REF!</definedName>
    <definedName name="PrYrFin_WALES_AND_SOUTH_WEST">#REF!</definedName>
    <definedName name="PrYrFin_WEST_MIDLANDS">#REF!</definedName>
    <definedName name="PrYrSNTFin_EAST_OF_ENGLAND">#REF!</definedName>
    <definedName name="PrYrSNTFin_NORTH_LONDON">#REF!</definedName>
    <definedName name="PrYrSNTFin_NORTH_OF_ENGLAND">#REF!</definedName>
    <definedName name="PrYrSNTFin_NORTH_WEST">#REF!</definedName>
    <definedName name="PrYrSNTFin_SCOTLAND">#REF!</definedName>
    <definedName name="PrYrSNTFin_SOUTH_OF_ENGLAND">#REF!</definedName>
    <definedName name="PrYrSNTFin_WALES_AND_SOUTH_WEST">#REF!</definedName>
    <definedName name="PrYrSNTFin_WEST_MIDLANDS">#REF!</definedName>
    <definedName name="PrYrSNTVol_EAST_OF_ENGLAND">#REF!</definedName>
    <definedName name="PrYrSNTVol_NORTH_LONDON">#REF!</definedName>
    <definedName name="PrYrSNTVol_NORTH_OF_ENGLAND">#REF!</definedName>
    <definedName name="PrYrSNTVol_NORTH_WEST">#REF!</definedName>
    <definedName name="PrYrSNTVol_SCOTLAND">#REF!</definedName>
    <definedName name="PrYrSNTVol_SOUTH_OF_ENGLAND">#REF!</definedName>
    <definedName name="PrYrSNTVol_WALES_AND_SOUTH_WEST">#REF!</definedName>
    <definedName name="PrYrSNTVol_WEST_MIDLANDS">#REF!</definedName>
    <definedName name="PrYrVol_EAST_OF_ENGLAND">#REF!</definedName>
    <definedName name="PrYrVol_NORTH_LONDON">#REF!</definedName>
    <definedName name="PrYrVol_NORTH_OF_ENGLAND">#REF!</definedName>
    <definedName name="PrYrVol_NORTH_WEST">#REF!</definedName>
    <definedName name="PrYrVol_SCOTLAND">#REF!</definedName>
    <definedName name="PrYrVol_SOUTH_OF_ENGLAND">#REF!</definedName>
    <definedName name="PrYrVol_WALES_AND_SOUTH_WEST">#REF!</definedName>
    <definedName name="PrYrVol_WEST_MIDLANDS">#REF!</definedName>
    <definedName name="PS_New_Name">#N/A</definedName>
    <definedName name="psa">'[131]5-KeySpan'!$I$59</definedName>
    <definedName name="PSCP7">#REF!</definedName>
    <definedName name="PSDATA">#REF!</definedName>
    <definedName name="PSEG" localSheetId="22">[354]Optimals!#REF!</definedName>
    <definedName name="PSEG">[354]Optimals!#REF!</definedName>
    <definedName name="psnh_pilot">#REF!</definedName>
    <definedName name="psnh1">#REF!</definedName>
    <definedName name="psnh2">#REF!</definedName>
    <definedName name="psnhcoc">#REF!</definedName>
    <definedName name="PSNHCOC2">#REF!</definedName>
    <definedName name="pswaps">#REF!</definedName>
    <definedName name="PTF" localSheetId="14">#REF!</definedName>
    <definedName name="PTF" localSheetId="22">#REF!</definedName>
    <definedName name="PTF">#REF!</definedName>
    <definedName name="PTF_NonPTF_Breakdown" localSheetId="22">#REF!</definedName>
    <definedName name="PTF_NonPTF_Breakdown">#REF!</definedName>
    <definedName name="pub">'[355]Central Charts'!#REF!</definedName>
    <definedName name="Public">#N/A</definedName>
    <definedName name="PublicOS">#REF!</definedName>
    <definedName name="pupu">#REF!</definedName>
    <definedName name="PURCHASEDOLLARS">'[183]Nucleus Trade Detail_Futures'!$K$2:$K$500</definedName>
    <definedName name="PURCHASES">#REF!</definedName>
    <definedName name="Purpose">#REF!</definedName>
    <definedName name="PURPWR">#REF!</definedName>
    <definedName name="push_roic">#N/A</definedName>
    <definedName name="push_rtree">#N/A</definedName>
    <definedName name="push_rtree3">#N/A</definedName>
    <definedName name="push_sales">#N/A</definedName>
    <definedName name="push_wacc">#N/A</definedName>
    <definedName name="push2_roic">#N/A</definedName>
    <definedName name="PUTOUT">#REF!</definedName>
    <definedName name="pwkcap">'[131]5-KeySpan'!$I$13</definedName>
    <definedName name="PYE">#REF!</definedName>
    <definedName name="q" localSheetId="22">'[356]Applications Maintenance'!#REF!</definedName>
    <definedName name="q">'[356]Applications Maintenance'!#REF!</definedName>
    <definedName name="q_eco_NMD">#REF!</definedName>
    <definedName name="q_eco_NMD_M">#REF!</definedName>
    <definedName name="Qantas_WACC">#N/A</definedName>
    <definedName name="qqeqeq">#REF!</definedName>
    <definedName name="qqqqq" hidden="1">[17]A!$D$434:$J$434</definedName>
    <definedName name="qryDay2wBusSeg">#REF!</definedName>
    <definedName name="qtr">[272]Inputs!$G$8</definedName>
    <definedName name="QTR_C_F">#REF!</definedName>
    <definedName name="qtr_highlights">#REF!</definedName>
    <definedName name="QTR_I_S">#REF!</definedName>
    <definedName name="QTR_IS">#REF!</definedName>
    <definedName name="QUARCMP">'[26]Var. Anal.'!#REF!</definedName>
    <definedName name="Query_by_Date_Range___CP_Issue">#REF!</definedName>
    <definedName name="Quest">#REF!</definedName>
    <definedName name="QUIT">#REF!</definedName>
    <definedName name="R_">#REF!</definedName>
    <definedName name="RAC">#REF!</definedName>
    <definedName name="Rad1Tax">#REF!</definedName>
    <definedName name="Rad2Tax">#REF!</definedName>
    <definedName name="RadIgnition">#REF!</definedName>
    <definedName name="rage1" localSheetId="15">#REF!</definedName>
    <definedName name="rage1" localSheetId="22">#REF!</definedName>
    <definedName name="rage1">#REF!</definedName>
    <definedName name="rama">#REF!</definedName>
    <definedName name="Range" localSheetId="15">#REF!</definedName>
    <definedName name="Range" localSheetId="22">#REF!</definedName>
    <definedName name="Range">#REF!</definedName>
    <definedName name="Range1" localSheetId="15">#REF!</definedName>
    <definedName name="Range1" localSheetId="22">#REF!</definedName>
    <definedName name="Range1">#REF!</definedName>
    <definedName name="Range2" localSheetId="22">#REF!</definedName>
    <definedName name="Range2">#REF!</definedName>
    <definedName name="range3" localSheetId="22">#REF!</definedName>
    <definedName name="range3">#REF!</definedName>
    <definedName name="rangecol">#REF!</definedName>
    <definedName name="Rate" localSheetId="22">#REF!</definedName>
    <definedName name="Rate">#REF!</definedName>
    <definedName name="rate_1a">#REF!</definedName>
    <definedName name="Rate_1b">#REF!</definedName>
    <definedName name="Rate_Base">'[357]Rate Base'!$B$1:$G$62</definedName>
    <definedName name="Rate_Base1">'[357]Rate Base'!$B$1:$G$62</definedName>
    <definedName name="rate_recon">#REF!</definedName>
    <definedName name="RATE6">#REF!</definedName>
    <definedName name="RateArea">#REF!</definedName>
    <definedName name="RATEBASE" localSheetId="14">#REF!</definedName>
    <definedName name="RATEBASE" localSheetId="15">'[358]S6 Tran Inv. Base pg 2'!#REF!</definedName>
    <definedName name="RATEBASE" localSheetId="22">'[359]S6 Tran Inv. Base pg 2'!#REF!</definedName>
    <definedName name="RATEBASE">'S6 Tran Inv. Base pg 2'!$A$5:$N$47</definedName>
    <definedName name="ratebase1">#REF!</definedName>
    <definedName name="RATEG17">#REF!</definedName>
    <definedName name="RATEG41">#REF!</definedName>
    <definedName name="RATEG42">#REF!</definedName>
    <definedName name="RATEG43">#REF!</definedName>
    <definedName name="RATEG45">#REF!</definedName>
    <definedName name="RATEG51">#REF!</definedName>
    <definedName name="RATEG52">#REF!</definedName>
    <definedName name="RATEG53">#REF!</definedName>
    <definedName name="RATEG54">#REF!</definedName>
    <definedName name="RATEG55">#REF!</definedName>
    <definedName name="RATEG61">#REF!</definedName>
    <definedName name="RATEG62">#REF!</definedName>
    <definedName name="RATEG63">#REF!</definedName>
    <definedName name="RATEG7">#REF!</definedName>
    <definedName name="RATEG7A">#REF!</definedName>
    <definedName name="RATEITHLF">#REF!</definedName>
    <definedName name="RATEITLLF">#REF!</definedName>
    <definedName name="RATER1">#REF!</definedName>
    <definedName name="RATER2">#REF!</definedName>
    <definedName name="RATER3">#REF!</definedName>
    <definedName name="RATER4">#REF!</definedName>
    <definedName name="Rates" localSheetId="15">#REF!</definedName>
    <definedName name="Rates" localSheetId="22">#REF!</definedName>
    <definedName name="Rates">#REF!</definedName>
    <definedName name="RATES1">#REF!</definedName>
    <definedName name="RateTable" localSheetId="22">#REF!</definedName>
    <definedName name="RateTable">#REF!</definedName>
    <definedName name="rAvgInc_T">[224]RevAlloc!$D$35</definedName>
    <definedName name="Raw_Data">#REF!</definedName>
    <definedName name="RB" localSheetId="22">'[4]LI Rate Base'!#REF!</definedName>
    <definedName name="RB">'[4]LI Rate Base'!#REF!</definedName>
    <definedName name="rb02vsrb01">#REF!</definedName>
    <definedName name="rClass">[319]Summary!$BQ:$BQ</definedName>
    <definedName name="rd">'[131]14-R&amp;D'!$G$11</definedName>
    <definedName name="RdCap">#N/A</definedName>
    <definedName name="RdCapAmort">#N/A</definedName>
    <definedName name="rdk_r2tree">#N/A</definedName>
    <definedName name="rdk_roic">#N/A</definedName>
    <definedName name="rdk_rtree">#N/A</definedName>
    <definedName name="rdk_rtree3">#N/A</definedName>
    <definedName name="rdk_sales">#N/A</definedName>
    <definedName name="rdk_wacc">#N/A</definedName>
    <definedName name="rdk2_roic">#N/A</definedName>
    <definedName name="rdk2_wacc">#N/A</definedName>
    <definedName name="RDMNYC_DETAIL">#REF!</definedName>
    <definedName name="re">'[103]Control Sheet'!$F$6</definedName>
    <definedName name="REACQUISITION">#REF!</definedName>
    <definedName name="README">#N/A</definedName>
    <definedName name="REALESTATETAX">#REF!</definedName>
    <definedName name="REBADGE" localSheetId="15">#REF!</definedName>
    <definedName name="REBADGE" localSheetId="22">#REF!</definedName>
    <definedName name="REBADGE">#REF!</definedName>
    <definedName name="REBAGE" localSheetId="15">#REF!</definedName>
    <definedName name="REBAGE" localSheetId="22">#REF!</definedName>
    <definedName name="REBAGE">#REF!</definedName>
    <definedName name="REC">#REF!</definedName>
    <definedName name="RECEIPTS">#REF!</definedName>
    <definedName name="rechargedivers">#REF!</definedName>
    <definedName name="RECO">#REF!</definedName>
    <definedName name="RECONACCT">#REF!</definedName>
    <definedName name="RECONCILIATION">#REF!</definedName>
    <definedName name="records_no">#N/A</definedName>
    <definedName name="RECS">#REF!</definedName>
    <definedName name="Reference">[296]IS!#REF!</definedName>
    <definedName name="Refresh_Sch">[360]Sheet1!#REF!</definedName>
    <definedName name="reg">#REF!</definedName>
    <definedName name="RegBreakdownNIandIncentives" localSheetId="22">#REF!</definedName>
    <definedName name="RegBreakdownNIandIncentives">#REF!</definedName>
    <definedName name="Region">'[140]Drop down'!$A$2:$A$4</definedName>
    <definedName name="Region2">'[135]Drop down'!$D$4</definedName>
    <definedName name="REGIONAL__CHAPS" localSheetId="15">#REF!</definedName>
    <definedName name="REGIONAL__CHAPS" localSheetId="22">#REF!</definedName>
    <definedName name="REGIONAL__CHAPS">#REF!</definedName>
    <definedName name="Regional_Breakdown" localSheetId="22">#REF!</definedName>
    <definedName name="Regional_Breakdown">#REF!</definedName>
    <definedName name="RegionalBaseNIReturn" localSheetId="22">#REF!</definedName>
    <definedName name="RegionalBaseNIReturn">#REF!</definedName>
    <definedName name="RegionalBaseTaxReturn" localSheetId="22">#REF!</definedName>
    <definedName name="RegionalBaseTaxReturn">#REF!</definedName>
    <definedName name="RegionalCarryCharge" localSheetId="22">#REF!</definedName>
    <definedName name="RegionalCarryCharge">#REF!</definedName>
    <definedName name="RegionalForecast" localSheetId="22">#REF!</definedName>
    <definedName name="RegionalForecast">#REF!</definedName>
    <definedName name="RegionalLongTermDebtWeightedCostofCapital" localSheetId="22">#REF!</definedName>
    <definedName name="RegionalLongTermDebtWeightedCostofCapital">#REF!</definedName>
    <definedName name="RegionalNewNIReturn" localSheetId="22">#REF!</definedName>
    <definedName name="RegionalNewNIReturn">#REF!</definedName>
    <definedName name="RegionalPreferredWeightedCostofCapital" localSheetId="22">#REF!</definedName>
    <definedName name="RegionalPreferredWeightedCostofCapital">#REF!</definedName>
    <definedName name="RegionalPrefStockTaxReturn" localSheetId="22">#REF!</definedName>
    <definedName name="RegionalPrefStockTaxReturn">#REF!</definedName>
    <definedName name="Regression_Options">#REF!</definedName>
    <definedName name="reinover">#REF!</definedName>
    <definedName name="reinunder">#REF!</definedName>
    <definedName name="rel">'[355]Central Charts'!#REF!</definedName>
    <definedName name="Reliability">#N/A</definedName>
    <definedName name="Removal">'[361]VLookup 108 Mar''13'!$A:$B</definedName>
    <definedName name="RemovalOct">'[361]VLookup 108 Oct''13'!$A:$B</definedName>
    <definedName name="remove" localSheetId="22">'[107]Combined data'!#REF!</definedName>
    <definedName name="remove">'[107]Combined data'!#REF!</definedName>
    <definedName name="rental">#REF!</definedName>
    <definedName name="RepexData">#REF!</definedName>
    <definedName name="Report_AR381">#REF!</definedName>
    <definedName name="Report_AR381DG">#REF!</definedName>
    <definedName name="Report_AR381DGN2">#REF!</definedName>
    <definedName name="Report_AR381E">#REF!</definedName>
    <definedName name="Report_Filename">#REF!</definedName>
    <definedName name="Report_RP412">#REF!</definedName>
    <definedName name="Report_RP82">#REF!</definedName>
    <definedName name="req">'[103]Control Sheet'!$F$6:$F$14</definedName>
    <definedName name="rer">[362]INJ_WD!#REF!</definedName>
    <definedName name="res">#N/A</definedName>
    <definedName name="resdev">'[301]12-Clean Engy'!#REF!</definedName>
    <definedName name="Reserve">[314]Market!#REF!</definedName>
    <definedName name="ReserveMargin">#REF!</definedName>
    <definedName name="RESET_BUDGET_1" localSheetId="15">#REF!,#REF!,#REF!,#REF!,#REF!</definedName>
    <definedName name="RESET_BUDGET_1" localSheetId="22">#REF!,#REF!,#REF!,#REF!,#REF!</definedName>
    <definedName name="RESET_BUDGET_1">#REF!,#REF!,#REF!,#REF!,#REF!</definedName>
    <definedName name="RESET_BUDGET_2" localSheetId="15">#REF!,#REF!,#REF!,#REF!,#REF!</definedName>
    <definedName name="RESET_BUDGET_2" localSheetId="22">#REF!,#REF!,#REF!,#REF!,#REF!</definedName>
    <definedName name="RESET_BUDGET_2">#REF!,#REF!,#REF!,#REF!,#REF!</definedName>
    <definedName name="RESET_NOPS_1" localSheetId="15">#REF!</definedName>
    <definedName name="RESET_NOPS_1" localSheetId="22">#REF!</definedName>
    <definedName name="RESET_NOPS_1">#REF!</definedName>
    <definedName name="RESET_NOPS_2" localSheetId="15">#REF!</definedName>
    <definedName name="RESET_NOPS_2" localSheetId="22">#REF!</definedName>
    <definedName name="RESET_NOPS_2">#REF!</definedName>
    <definedName name="RESET_NOPS_3" localSheetId="15">#REF!</definedName>
    <definedName name="RESET_NOPS_3" localSheetId="22">#REF!</definedName>
    <definedName name="RESET_NOPS_3">#REF!</definedName>
    <definedName name="RESET_NOPS_4" localSheetId="22">#REF!</definedName>
    <definedName name="RESET_NOPS_4">#REF!</definedName>
    <definedName name="RESET_NOPS_5" localSheetId="22">#REF!</definedName>
    <definedName name="RESET_NOPS_5">#REF!</definedName>
    <definedName name="RESET_NOPS_6" localSheetId="22">#REF!</definedName>
    <definedName name="RESET_NOPS_6">#REF!</definedName>
    <definedName name="RESET_NOPS_7" localSheetId="22">#REF!</definedName>
    <definedName name="RESET_NOPS_7">#REF!</definedName>
    <definedName name="RESET_NOPS_8" localSheetId="22">#REF!</definedName>
    <definedName name="RESET_NOPS_8">#REF!</definedName>
    <definedName name="RESET_PLANT" localSheetId="15">#REF!,#REF!,#REF!,#REF!,#REF!,#REF!,#REF!</definedName>
    <definedName name="RESET_PLANT" localSheetId="22">#REF!,#REF!,#REF!,#REF!,#REF!,#REF!,#REF!</definedName>
    <definedName name="RESET_PLANT">#REF!,#REF!,#REF!,#REF!,#REF!,#REF!,#REF!</definedName>
    <definedName name="RESET_SALES" localSheetId="15">#REF!,#REF!</definedName>
    <definedName name="RESET_SALES" localSheetId="22">#REF!,#REF!</definedName>
    <definedName name="RESET_SALES">#REF!,#REF!</definedName>
    <definedName name="ResHeat">[10]Nov!#REF!</definedName>
    <definedName name="Resid">#REF!</definedName>
    <definedName name="Residential">#N/A</definedName>
    <definedName name="ResNonHeat" localSheetId="22">[10]Nov!#REF!</definedName>
    <definedName name="ResNonHeat">[10]Nov!#REF!</definedName>
    <definedName name="resources" localSheetId="15" hidden="1">{#N/A,#N/A,FALSE,"Assessment";#N/A,#N/A,FALSE,"Staffing";#N/A,#N/A,FALSE,"Hires";#N/A,#N/A,FALSE,"Assumptions"}</definedName>
    <definedName name="resources" localSheetId="22" hidden="1">{#N/A,#N/A,FALSE,"Assessment";#N/A,#N/A,FALSE,"Staffing";#N/A,#N/A,FALSE,"Hires";#N/A,#N/A,FALSE,"Assumptions"}</definedName>
    <definedName name="resources" hidden="1">{#N/A,#N/A,FALSE,"Assessment";#N/A,#N/A,FALSE,"Staffing";#N/A,#N/A,FALSE,"Hires";#N/A,#N/A,FALSE,"Assumptions"}</definedName>
    <definedName name="resources_new" localSheetId="15" hidden="1">{#N/A,#N/A,FALSE,"Assessment";#N/A,#N/A,FALSE,"Staffing";#N/A,#N/A,FALSE,"Hires";#N/A,#N/A,FALSE,"Assumptions"}</definedName>
    <definedName name="resources_new" localSheetId="22" hidden="1">{#N/A,#N/A,FALSE,"Assessment";#N/A,#N/A,FALSE,"Staffing";#N/A,#N/A,FALSE,"Hires";#N/A,#N/A,FALSE,"Assumptions"}</definedName>
    <definedName name="resources_new" hidden="1">{#N/A,#N/A,FALSE,"Assessment";#N/A,#N/A,FALSE,"Staffing";#N/A,#N/A,FALSE,"Hires";#N/A,#N/A,FALSE,"Assumptions"}</definedName>
    <definedName name="RESPONSIBILITYAPPLICATIONID1">[116]CRITERIA1!$B$7</definedName>
    <definedName name="RESPONSIBILITYID1">[116]CRITERIA1!$B$8</definedName>
    <definedName name="RESPONSIBILITYNAME1">[116]CRITERIA1!$B$6</definedName>
    <definedName name="ressubtot">[10]Nov!#REF!</definedName>
    <definedName name="results">#REF!</definedName>
    <definedName name="RET" localSheetId="22">'[363]Cap Struct'!#REF!</definedName>
    <definedName name="RET">'[363]Cap Struct'!#REF!</definedName>
    <definedName name="RetailAccessOn">[101]Analysis!$K$40</definedName>
    <definedName name="RetailRP">[101]NYPA!$AA$22</definedName>
    <definedName name="retireinput">#N/A</definedName>
    <definedName name="rev">[131]Summary!$F$11</definedName>
    <definedName name="Rev_Chg">#REF!</definedName>
    <definedName name="Rev_Est">#REF!</definedName>
    <definedName name="reven">[131]Comparison!$H$15</definedName>
    <definedName name="Revenue">#REF!</definedName>
    <definedName name="revenue_taxes">'[131]1-Revenues'!$G$25</definedName>
    <definedName name="revenues">'[301]1-Revenues'!#REF!</definedName>
    <definedName name="REVERE">#REF!</definedName>
    <definedName name="Reverse_auction">#REF!</definedName>
    <definedName name="Review">#REF!</definedName>
    <definedName name="revised">#REF!</definedName>
    <definedName name="revised_wacc">#REF!</definedName>
    <definedName name="revised_wacc2">#REF!</definedName>
    <definedName name="REVREQ">[4]LIRevReq!#REF!</definedName>
    <definedName name="RevReqDetails" localSheetId="15">#REF!</definedName>
    <definedName name="RevReqDetails" localSheetId="22">#REF!</definedName>
    <definedName name="RevReqDetails">#REF!</definedName>
    <definedName name="REVSUM">#REF!</definedName>
    <definedName name="REVSUMFY09">#REF!</definedName>
    <definedName name="RevTax">#REF!</definedName>
    <definedName name="RevTot">[364]Oracle!$C$1:$G$65536</definedName>
    <definedName name="RFP">#REF!</definedName>
    <definedName name="rFuncTitle">[198]Functions!$B:$B</definedName>
    <definedName name="rFY22_Tot">[319]Summary!$AM:$AM</definedName>
    <definedName name="rFY22_W">[319]Summary!$BS:$BS</definedName>
    <definedName name="rFY23_Tot">[319]Summary!$BA:$BA</definedName>
    <definedName name="rFY23_W">[319]Summary!$BT:$BT</definedName>
    <definedName name="rFY24_Stay">[319]Summary!$BZ:$BZ</definedName>
    <definedName name="rFY24_StayW">[319]Summary!$CA:$CA</definedName>
    <definedName name="rFY24_Tot">[319]Summary!$BO:$BO</definedName>
    <definedName name="rFY24_W">[319]Summary!$BU:$BU</definedName>
    <definedName name="rgeClasses1">[365]Total!$F$7:$AA$7</definedName>
    <definedName name="rgeClasses2">[365]Total!$F$8:$AA$8</definedName>
    <definedName name="rgeClasses3">[365]Total!$F$9:$AA$9</definedName>
    <definedName name="RH_1">#N/A</definedName>
    <definedName name="RH_2">#N/A</definedName>
    <definedName name="RH_3">#N/A</definedName>
    <definedName name="rich">'[154]06 2016 NYISO Muni'!$B$25248</definedName>
    <definedName name="Richmond">'[132]12 2013'!$B$21462</definedName>
    <definedName name="rico">'[131]1-Revenues'!$G$8</definedName>
    <definedName name="Risk">#N/A</definedName>
    <definedName name="RiskFreeRate_VL">#REF!</definedName>
    <definedName name="RKVAFY09">#REF!</definedName>
    <definedName name="RKVAFY10">#REF!</definedName>
    <definedName name="rLab_D_OM">'[146]ACOS for O&amp;M Calc'!#REF!</definedName>
    <definedName name="rLabCust">'[146]ACOS for O&amp;M Calc'!#REF!</definedName>
    <definedName name="rLabor">'[146]ACOS for O&amp;M Calc'!#REF!</definedName>
    <definedName name="rLast">#N/A</definedName>
    <definedName name="rlo">#N/A</definedName>
    <definedName name="rLowIncColl">[224]RevAlloc!$61:$61</definedName>
    <definedName name="rLowIncDisc">[224]RevAlloc!$60:$60</definedName>
    <definedName name="rngExp">#REF!</definedName>
    <definedName name="rngExpType">#REF!</definedName>
    <definedName name="rngHome">#REF!</definedName>
    <definedName name="rngLoc">#REF!</definedName>
    <definedName name="rngLocation">#REF!</definedName>
    <definedName name="rngLumpSum">[172]Pricing!$D$6</definedName>
    <definedName name="rngOwu">#REF!</definedName>
    <definedName name="rngPrj">#REF!</definedName>
    <definedName name="rngPrjCls">#REF!</definedName>
    <definedName name="rngProjClass">#REF!</definedName>
    <definedName name="rngProject">#REF!</definedName>
    <definedName name="rngSelCurrColU">[172]Variable!$C$53</definedName>
    <definedName name="rngSelCurrColV">[172]Variable!$C$54</definedName>
    <definedName name="rngSelCurrFlg">[172]Variable!$C$56</definedName>
    <definedName name="rngStartInput">#REF!</definedName>
    <definedName name="rngUserInput">#REF!</definedName>
    <definedName name="Roche">#REF!</definedName>
    <definedName name="ROE">#N/A</definedName>
    <definedName name="ROLL">#REF!</definedName>
    <definedName name="ROLLING_I_S">#REF!</definedName>
    <definedName name="roucap">'[131]5-KeySpan'!$I$18</definedName>
    <definedName name="ROWSTOUPLOAD1">[116]CRITERIA1!$B$20</definedName>
    <definedName name="RP200_ALL_Cons_Summary">#REF!</definedName>
    <definedName name="RP200_ALL_Details">#REF!</definedName>
    <definedName name="RP200_ALL_Summary">#REF!</definedName>
    <definedName name="RP200_ELECTRIC_Cons_Summary">'[366]RP200_ELECTRIC_Cons_Summary May'!$A$1:$F$285</definedName>
    <definedName name="RP200_ELECTRIC_Details">#REF!</definedName>
    <definedName name="RP200_ELECTRIC_Summary">#REF!</definedName>
    <definedName name="RP200_ESCO_Cons_Summary">#REF!</definedName>
    <definedName name="RP200_ESCO_Details">#REF!</definedName>
    <definedName name="RP200_ESCO_Summary">#REF!</definedName>
    <definedName name="RP200_GAS_Cons_Summary">#REF!</definedName>
    <definedName name="RP200_GAS_Details">#REF!</definedName>
    <definedName name="RP200_GAS_Summary">#REF!</definedName>
    <definedName name="RP200_LIGHTING_Cons_Summary">'[366]RP200_LIGHTING_Cons_Summary May'!$A$1:$F$36</definedName>
    <definedName name="RP200_LIGHTING_Details">#REF!</definedName>
    <definedName name="RP200_LIGHTING_Summary">#REF!</definedName>
    <definedName name="rPages">#N/A</definedName>
    <definedName name="rPresReturn">[224]RevAlloc!$17:$17</definedName>
    <definedName name="RptArea" localSheetId="15">#REF!</definedName>
    <definedName name="RptArea" localSheetId="22">#REF!</definedName>
    <definedName name="RptArea">#REF!</definedName>
    <definedName name="rr" localSheetId="15" hidden="1">{"'PRODUCTIONCOST SHEET'!$B$3:$G$48"}</definedName>
    <definedName name="rr" localSheetId="22" hidden="1">{"'PRODUCTIONCOST SHEET'!$B$3:$G$48"}</definedName>
    <definedName name="rr" hidden="1">{"'PRODUCTIONCOST SHEET'!$B$3:$G$48"}</definedName>
    <definedName name="rRateLU">[224]Rates_Yr1!$AK:$AK</definedName>
    <definedName name="rReturn">[133]Registry!$C$45</definedName>
    <definedName name="rrr">#N/A</definedName>
    <definedName name="rRY1Curr">[319]Summary!$BW:$BW</definedName>
    <definedName name="rRY1WCurr">[319]Summary!$BX:$BX</definedName>
    <definedName name="rScale">[133]Input!$D$4</definedName>
    <definedName name="RSPIncrementalCOC" localSheetId="22">#REF!</definedName>
    <definedName name="RSPIncrementalCOC">#REF!</definedName>
    <definedName name="rTaxGrossup">#REF!</definedName>
    <definedName name="rTaxRate">#REF!</definedName>
    <definedName name="rType">[319]Summary!$BR:$BR</definedName>
    <definedName name="rVer">[319]RatesSum!$D$74</definedName>
    <definedName name="RVOLFLOW_1042">'[211]Rec Vol Data'!$B$6:$DS$13</definedName>
    <definedName name="RVOLFLOW_1043">'[211]Rec Vol Data'!$B$17:$DS$24</definedName>
    <definedName name="RVOLFLOW_1044">'[211]Rec Vol Data'!$B$28:$DS$35</definedName>
    <definedName name="RVOLFLOW_1045">'[211]Rec Vol Data'!$B$39:$DS$46</definedName>
    <definedName name="RVOLFLOW_1046">'[211]Rec Vol Data'!$B$50:$DS$57</definedName>
    <definedName name="RVOLFLOW_1048">'[211]Rec Vol Data'!$B$61:$DS$68</definedName>
    <definedName name="RVOLFLOW_1049">'[211]Rec Vol Data'!$B$72:$DS$79</definedName>
    <definedName name="RVOLFLOW_1051">'[211]Rec Vol Data'!$B$83:$DS$92</definedName>
    <definedName name="RVOLFLOW_1052">'[211]Rec Vol Data'!$B$96:$DS$105</definedName>
    <definedName name="RVOLFLOW_1056">'[211]Rec Vol Data'!$B$109:$DS$118</definedName>
    <definedName name="RVOLFLOW_1057">'[211]Rec Vol Data'!$B$122:$DS$131</definedName>
    <definedName name="RVOLFLOW_1058">'[211]Rec Vol Data'!$B$135:$DS$142</definedName>
    <definedName name="RVOLFLOW_1070">'[212]Rec Vol Data'!$B$39:$DS$47</definedName>
    <definedName name="RVOLFLOW_1074">'[213]Rec Vol Data'!$B$39:$DS$47</definedName>
    <definedName name="RVOLFLOW_1075">'[213]Rec Vol Data'!$B$50:$DS$57</definedName>
    <definedName name="RVOLFLOW_1076">'[213]Rec Vol Data'!$B$61:$DS$68</definedName>
    <definedName name="RVOLFLOW_1077">'[213]Rec Vol Data'!$B$72:$DS$79</definedName>
    <definedName name="RVOLFLOW_1085">'[214]Rec Vol Data'!$B$83:$DS$90</definedName>
    <definedName name="RVOLFLOW_1086">'[214]Rec Vol Data'!$B$94:$DS$101</definedName>
    <definedName name="RVOLFLOW_1087">'[214]Rec Vol Data'!$B$105:$DS$112</definedName>
    <definedName name="RVOLFLOW_1088">'[214]Rec Vol Data'!$B$116:$DS$123</definedName>
    <definedName name="RVOLFLOW_1090">'[215]Rec Vol Data'!$B$127:$DS$134</definedName>
    <definedName name="RVOLFLOW_1100">'[216]Rec Vol Data'!$B$39:$DS$46</definedName>
    <definedName name="RVOLFLOW_1101">'[216]Rec Vol Data'!$B$50:$DS$57</definedName>
    <definedName name="RVOLFLOW_1103">'[216]Rec Vol Data'!$B$61:$DS$68</definedName>
    <definedName name="RVOLFLOW_1104">'[216]Rec Vol Data'!$B$72:$DS$79</definedName>
    <definedName name="RVOLFLOW_1106">'[217]Rec Vol Data'!$B$83:$DS$89</definedName>
    <definedName name="RVOLFLOW_1108">'[217]Rec Vol Data'!$B$93:$DS$99</definedName>
    <definedName name="RVOLFLOW_1114">'[217]Rec Vol Data'!$B$103:$DS$110</definedName>
    <definedName name="RVOLFLOW_1117">'[217]Rec Vol Data'!$B$114:$DS$121</definedName>
    <definedName name="RVOLFLOW_1118">'[217]Rec Vol Data'!$B$125:$DS$131</definedName>
    <definedName name="RVOLFLOW_1119">'[218]Rec Vol Data'!$B$6:$DS$12</definedName>
    <definedName name="RVOLFLOW_1120">'[218]Rec Vol Data'!$B$16:$DS$22</definedName>
    <definedName name="RVOLFLOW_1121">'[218]Rec Vol Data'!$B$25:$DS$32</definedName>
    <definedName name="RVOLFLOW_1124">'[218]Rec Vol Data'!$B$35:$DS$42</definedName>
    <definedName name="RVOLFLOW_1126">'[218]Rec Vol Data'!$B$45:$DS$53</definedName>
    <definedName name="RVOLFLOW_1135">'[219]Rec Vol Data'!$B$6:$DS$12</definedName>
    <definedName name="RVOLFLOW_1136">'[219]Rec Vol Data'!$B$16:$DS$21</definedName>
    <definedName name="RVOLFLOW_1137">'[219]Rec Vol Data'!$B$25:$DS$31</definedName>
    <definedName name="RVOLFLOW_1140">'[219]Rec Vol Data'!$B$35:$DS$40</definedName>
    <definedName name="RVOLFLOW_1142">'[219]Rec Vol Data'!$B$44:$DS$49</definedName>
    <definedName name="RVOLSTOR_1042">'[211]Rec Vol Data'!$C$5:$DS$5</definedName>
    <definedName name="RVOLSTOR_1043">'[211]Rec Vol Data'!$C$16:$DS$16</definedName>
    <definedName name="RVOLSTOR_1044">'[211]Rec Vol Data'!$C$27:$DS$27</definedName>
    <definedName name="RVOLSTOR_1045">'[211]Rec Vol Data'!$C$38:$DS$38</definedName>
    <definedName name="RVOLSTOR_1046">'[211]Rec Vol Data'!$C$49:$DS$49</definedName>
    <definedName name="RVOLSTOR_1048">'[211]Rec Vol Data'!$C$60:$DS$60</definedName>
    <definedName name="RVOLSTOR_1049">'[211]Rec Vol Data'!$C$71:$DS$71</definedName>
    <definedName name="RVOLSTOR_1051">'[211]Rec Vol Data'!$C$82:$DS$82</definedName>
    <definedName name="RVOLSTOR_1052">'[211]Rec Vol Data'!$C$95:$DS$95</definedName>
    <definedName name="RVOLSTOR_1056">'[211]Rec Vol Data'!$C$108:$DS$108</definedName>
    <definedName name="RVOLSTOR_1057">'[211]Rec Vol Data'!$C$121:$DS$121</definedName>
    <definedName name="RVOLSTOR_1058">'[211]Rec Vol Data'!$C$134:$DS$134</definedName>
    <definedName name="RVOLSTOR_1070">'[212]Rec Vol Data'!$C$38:$DS$38</definedName>
    <definedName name="RVOLSTOR_1074">'[213]Rec Vol Data'!$C$38:$DS$38</definedName>
    <definedName name="RVOLSTOR_1075">'[213]Rec Vol Data'!$C$49:$DS$49</definedName>
    <definedName name="RVOLSTOR_1076">'[213]Rec Vol Data'!$C$60:$DS$60</definedName>
    <definedName name="RVOLSTOR_1077">'[213]Rec Vol Data'!$C$71:$DS$71</definedName>
    <definedName name="RVOLSTOR_1085">'[214]Rec Vol Data'!$C$82:$DS$82</definedName>
    <definedName name="RVOLSTOR_1086">'[214]Rec Vol Data'!$C$93:$DS$93</definedName>
    <definedName name="RVOLSTOR_1087">'[214]Rec Vol Data'!$C$104:$DS$104</definedName>
    <definedName name="RVOLSTOR_1088">'[214]Rec Vol Data'!$C$115:$DS$115</definedName>
    <definedName name="RVOLSTOR_1090">'[215]Rec Vol Data'!$C$126:$DS$126</definedName>
    <definedName name="RVOLSTOR_1100">'[216]Rec Vol Data'!$C$38:$DS$38</definedName>
    <definedName name="RVOLSTOR_1101">'[216]Rec Vol Data'!$C$49:$DS$49</definedName>
    <definedName name="RVOLSTOR_1103">'[216]Rec Vol Data'!$C$60:$DS$60</definedName>
    <definedName name="RVOLSTOR_1104">'[216]Rec Vol Data'!$C$71:$DS$71</definedName>
    <definedName name="RVOLSTOR_1106">'[217]Rec Vol Data'!$C$82:$DS$82</definedName>
    <definedName name="RVOLSTOR_1108">'[217]Rec Vol Data'!$C$92:$DS$92</definedName>
    <definedName name="RVOLSTOR_1114">'[217]Rec Vol Data'!$C$102:$DS$102</definedName>
    <definedName name="RVOLSTOR_1117">'[217]Rec Vol Data'!$C$113:$DS$113</definedName>
    <definedName name="RVOLSTOR_1118">'[217]Rec Vol Data'!$C$124:$DS$124</definedName>
    <definedName name="RVOLSTOR_1119">'[218]Rec Vol Data'!$C$5:$DS$5</definedName>
    <definedName name="RVOLSTOR_1120">'[218]Rec Vol Data'!$C$15:$DS$15</definedName>
    <definedName name="RVOLSTOR_1121">'[218]Rec Vol Data'!$C$25:$DS$25</definedName>
    <definedName name="RVOLSTOR_1124">'[218]Rec Vol Data'!$C$35:$DS$35</definedName>
    <definedName name="RVOLSTOR_1126">'[218]Rec Vol Data'!$C$45:$DS$45</definedName>
    <definedName name="RVOLSTOR_1135">'[219]Rec Vol Data'!$C$5:$DS$5</definedName>
    <definedName name="RVOLSTOR_1136">'[219]Rec Vol Data'!$C$15:$DS$15</definedName>
    <definedName name="RVOLSTOR_1137">'[219]Rec Vol Data'!$C$24:$DS$24</definedName>
    <definedName name="RVOLSTOR_1140">'[219]Rec Vol Data'!$C$34:$DS$34</definedName>
    <definedName name="RVOLSTOR_1142">'[219]Rec Vol Data'!$C$43:$DS$43</definedName>
    <definedName name="RWE">'[367]LI Contracts Data Inputs'!$B$35:$N$39</definedName>
    <definedName name="Rwvu.CapersView." localSheetId="16" hidden="1">#REF!</definedName>
    <definedName name="Rwvu.CapersView." localSheetId="22" hidden="1">#REF!</definedName>
    <definedName name="Rwvu.CapersView." hidden="1">#REF!</definedName>
    <definedName name="Rwvu.Japan_Capers_Ed_Pub." localSheetId="16" hidden="1">#REF!</definedName>
    <definedName name="Rwvu.Japan_Capers_Ed_Pub." localSheetId="22" hidden="1">#REF!</definedName>
    <definedName name="Rwvu.Japan_Capers_Ed_Pub." hidden="1">#REF!</definedName>
    <definedName name="Rwvu.KJP_CC." localSheetId="16" hidden="1">#REF!</definedName>
    <definedName name="Rwvu.KJP_CC." localSheetId="22" hidden="1">#REF!</definedName>
    <definedName name="Rwvu.KJP_CC." hidden="1">#REF!</definedName>
    <definedName name="RY">[287]Global!$C$8</definedName>
    <definedName name="Ryanair_WACC">#N/A</definedName>
    <definedName name="s">#REF!</definedName>
    <definedName name="S_W_pct_PTF" localSheetId="22">#REF!</definedName>
    <definedName name="S_W_pct_PTF">#REF!</definedName>
    <definedName name="sadfs"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sadfs"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sadfs"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sagfo_roic">#N/A</definedName>
    <definedName name="sagfo_rtree">#N/A</definedName>
    <definedName name="sagfo_rtree3">#N/A</definedName>
    <definedName name="sagfo_sales">#N/A</definedName>
    <definedName name="sagfo_wacc">#N/A</definedName>
    <definedName name="sagfo2_roic">#N/A</definedName>
    <definedName name="sala">'[154]06 2016 NYISO Muni'!$B$12617</definedName>
    <definedName name="salaries">'[131]4-Admin. &amp; Gen.'!$G$9</definedName>
    <definedName name="Salaries_Assumtions" localSheetId="22">#REF!</definedName>
    <definedName name="Salaries_Assumtions">#REF!</definedName>
    <definedName name="Salaries_Assumtions_Oracle" localSheetId="15">#REF!</definedName>
    <definedName name="Salaries_Assumtions_Oracle" localSheetId="22">#REF!</definedName>
    <definedName name="Salaries_Assumtions_Oracle">#REF!</definedName>
    <definedName name="Salary" localSheetId="15">'[130]Farmers AM'!#REF!</definedName>
    <definedName name="Salary" localSheetId="22">'[130]Farmers AM'!#REF!</definedName>
    <definedName name="Salary">'[130]Farmers AM'!#REF!</definedName>
    <definedName name="SALEM">#REF!</definedName>
    <definedName name="SALES">#REF!</definedName>
    <definedName name="Sales_SandT">'[368]Normal-NiMo-NovOct'!$Z$6:$AC$89</definedName>
    <definedName name="SALES2">#REF!</definedName>
    <definedName name="Sales3">[101]Futures!$AO$2</definedName>
    <definedName name="Sales4">[101]Futures!$AP$2</definedName>
    <definedName name="Sales5">[101]Futures!$AQ$2</definedName>
    <definedName name="Sales6">[101]Futures!$AR$2</definedName>
    <definedName name="SalesFcst">[101]Analysis!$K$27</definedName>
    <definedName name="SALESSUMMARY">#REF!</definedName>
    <definedName name="salestax" localSheetId="22">'[301]9-Taxes'!#REF!</definedName>
    <definedName name="salestax">'[301]9-Taxes'!#REF!</definedName>
    <definedName name="SalesVol">'[369]Graph-SalesVol(NY)'!$B$3:$M$38</definedName>
    <definedName name="SAMPLE">[236]T_NYMEX!$P$13</definedName>
    <definedName name="SAP">'[108]Karen SAP'!$A$4:$H$551</definedName>
    <definedName name="SAP_ACC">'[370]03-31-12 RTP Current'!$F$260:$F$302</definedName>
    <definedName name="SAP_Employee_Dept_Split">'[371]% Split Oracle'!$A$18:$G$68</definedName>
    <definedName name="SAPBEXrevision" hidden="1">1</definedName>
    <definedName name="SAPBEXsysID" hidden="1">"BWP"</definedName>
    <definedName name="SAPBEXwbID" hidden="1">"3M0Y5JZ0K259IJHR15SO2N9QE"</definedName>
    <definedName name="SAPCrosstab1">'[372]Source-ACDOCA'!#REF!</definedName>
    <definedName name="SAS_WACC">#N/A</definedName>
    <definedName name="SAVE">#REF!</definedName>
    <definedName name="SB" localSheetId="14">#REF!</definedName>
    <definedName name="SB" localSheetId="15">#REF!</definedName>
    <definedName name="SB" localSheetId="22">#REF!</definedName>
    <definedName name="SB">#REF!</definedName>
    <definedName name="SBCF710">#REF!</definedName>
    <definedName name="SBCFY09">#REF!</definedName>
    <definedName name="SBCFY10">#REF!</definedName>
    <definedName name="SBDFY10">#REF!</definedName>
    <definedName name="SC2_Out_NEW">#REF!</definedName>
    <definedName name="SC2D">#REF!</definedName>
    <definedName name="SC2D04">#REF!</definedName>
    <definedName name="SC2D1Q">#REF!</definedName>
    <definedName name="SC2D234Q">#REF!</definedName>
    <definedName name="SC2DOUT">#REF!</definedName>
    <definedName name="Sc2doutKNEW">#REF!</definedName>
    <definedName name="Sc2doutnew">#REF!</definedName>
    <definedName name="SC3_NEW_MODEL">#REF!</definedName>
    <definedName name="SC3_Out_NEW">#REF!</definedName>
    <definedName name="SC31Q">#REF!</definedName>
    <definedName name="SC3234Q">#REF!</definedName>
    <definedName name="SC3A">#REF!</definedName>
    <definedName name="SC3A_ARCHITECTURE">#REF!</definedName>
    <definedName name="SC3A_NEW_MODEL">#REF!</definedName>
    <definedName name="SC3A_Out_NEW">#REF!</definedName>
    <definedName name="SC3A_Out_NEW_V1">#REF!</definedName>
    <definedName name="SC3A_TEST">#REF!</definedName>
    <definedName name="SC3A04">#REF!</definedName>
    <definedName name="SC3A1Q">#REF!</definedName>
    <definedName name="SC3A234Q">#REF!</definedName>
    <definedName name="Sc3aout">#REF!</definedName>
    <definedName name="Sc3aoutKNEW">#REF!</definedName>
    <definedName name="Sc3aoutNEW">#REF!</definedName>
    <definedName name="SC3APRI">#REF!</definedName>
    <definedName name="SC3ASUB">#REF!</definedName>
    <definedName name="SC3ATRA">#REF!</definedName>
    <definedName name="Sc3out">#REF!</definedName>
    <definedName name="Sc3outKNEW">#REF!</definedName>
    <definedName name="Sc3outNEW">#REF!</definedName>
    <definedName name="SCALE">#REF!</definedName>
    <definedName name="SCD_OR">#N/A</definedName>
    <definedName name="scdata">#REF!</definedName>
    <definedName name="Sch_8a1">#REF!</definedName>
    <definedName name="Sch13PlantAlloc" localSheetId="22">#REF!</definedName>
    <definedName name="Sch13PlantAlloc">#REF!</definedName>
    <definedName name="Sch13WageAlloc" localSheetId="22">#REF!</definedName>
    <definedName name="Sch13WageAlloc">#REF!</definedName>
    <definedName name="Sch1LocalLCCPlantAlloc" localSheetId="22">#REF!</definedName>
    <definedName name="Sch1LocalLCCPlantAlloc">#REF!</definedName>
    <definedName name="Sch1LocalLCCWageAlloc" localSheetId="22">#REF!</definedName>
    <definedName name="Sch1LocalLCCWageAlloc">#REF!</definedName>
    <definedName name="Sch1LocalTotalWageAlloc" localSheetId="22">#REF!</definedName>
    <definedName name="Sch1LocalTotalWageAlloc">#REF!</definedName>
    <definedName name="Sch1RegLCCPlantAlloc" localSheetId="22">#REF!</definedName>
    <definedName name="Sch1RegLCCPlantAlloc">#REF!</definedName>
    <definedName name="Sch1RegLCCPTFPlantAlloc" localSheetId="22">#REF!</definedName>
    <definedName name="Sch1RegLCCPTFPlantAlloc">#REF!</definedName>
    <definedName name="Sch1RegLCCWageAlloc" localSheetId="22">#REF!</definedName>
    <definedName name="Sch1RegLCCWageAlloc">#REF!</definedName>
    <definedName name="Sch1RegTotalWageAlloc" localSheetId="22">#REF!</definedName>
    <definedName name="Sch1RegTotalWageAlloc">#REF!</definedName>
    <definedName name="schedule"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schedule"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SCHEDULE_1">#REF!</definedName>
    <definedName name="SCHEDULE_1.EXT">#REF!</definedName>
    <definedName name="SCHEDULE_3">#REF!</definedName>
    <definedName name="SCHEDULE_4.EXT">#REF!</definedName>
    <definedName name="SCHEDULE_5.EXT">#REF!</definedName>
    <definedName name="SCHEDULE_6">#REF!</definedName>
    <definedName name="SCHEDULE_6.EXT">#REF!</definedName>
    <definedName name="SCHEDULE_7.1">#REF!</definedName>
    <definedName name="SCHEDULE_7.2">#REF!</definedName>
    <definedName name="SCHEDULE_8">#REF!</definedName>
    <definedName name="SCHEDULE_9.1">#REF!</definedName>
    <definedName name="SCHEDULE_9.2">#REF!</definedName>
    <definedName name="SCHEDULEA">#REF!</definedName>
    <definedName name="ScheringAG">#REF!</definedName>
    <definedName name="ScheringPlough">#REF!</definedName>
    <definedName name="SCN" localSheetId="22">#REF!</definedName>
    <definedName name="SCN">#REF!</definedName>
    <definedName name="SCOTLAND">#REF!</definedName>
    <definedName name="Scrolling_Increment">'[351]04.04.21'!$F$4</definedName>
    <definedName name="SCTE">'[261]CTR (CTP) State'!$I$28:$V$28</definedName>
    <definedName name="SCTETOP">'[261]CTR (CTP) State'!$AI$28:$AV$28</definedName>
    <definedName name="sd">[335]Lists!$I$2:$I$3</definedName>
    <definedName name="sdate">#REF!</definedName>
    <definedName name="sddddddddd" localSheetId="15" hidden="1">{#N/A,#N/A,FALSE,"Income";#N/A,#N/A,FALSE,"Cost of Goods Sold";#N/A,#N/A,FALSE,"Other Costs";#N/A,#N/A,FALSE,"Other Income";#N/A,#N/A,FALSE,"Taxes";#N/A,#N/A,FALSE,"Other Deductions";#N/A,#N/A,FALSE,"Compensation of Officers"}</definedName>
    <definedName name="sddddddddd" localSheetId="17" hidden="1">{#N/A,#N/A,FALSE,"Income";#N/A,#N/A,FALSE,"Cost of Goods Sold";#N/A,#N/A,FALSE,"Other Costs";#N/A,#N/A,FALSE,"Other Income";#N/A,#N/A,FALSE,"Taxes";#N/A,#N/A,FALSE,"Other Deductions";#N/A,#N/A,FALSE,"Compensation of Officers"}</definedName>
    <definedName name="sddddddddd" localSheetId="22" hidden="1">{#N/A,#N/A,FALSE,"Income";#N/A,#N/A,FALSE,"Cost of Goods Sold";#N/A,#N/A,FALSE,"Other Costs";#N/A,#N/A,FALSE,"Other Income";#N/A,#N/A,FALSE,"Taxes";#N/A,#N/A,FALSE,"Other Deductions";#N/A,#N/A,FALSE,"Compensation of Officers"}</definedName>
    <definedName name="sddddddddd" hidden="1">{#N/A,#N/A,FALSE,"Income";#N/A,#N/A,FALSE,"Cost of Goods Sold";#N/A,#N/A,FALSE,"Other Costs";#N/A,#N/A,FALSE,"Other Income";#N/A,#N/A,FALSE,"Taxes";#N/A,#N/A,FALSE,"Other Deductions";#N/A,#N/A,FALSE,"Compensation of Officers"}</definedName>
    <definedName name="sdf" localSheetId="15" hidden="1">{"'PRODUCTIONCOST SHEET'!$B$3:$G$48"}</definedName>
    <definedName name="sdf" localSheetId="22" hidden="1">{"'PRODUCTIONCOST SHEET'!$B$3:$G$48"}</definedName>
    <definedName name="sdf" hidden="1">{"'PRODUCTIONCOST SHEET'!$B$3:$G$48"}</definedName>
    <definedName name="sdfdsf" localSheetId="15" hidden="1">{#N/A,#N/A,FALSE,"Assessment";#N/A,#N/A,FALSE,"Staffing";#N/A,#N/A,FALSE,"Hires";#N/A,#N/A,FALSE,"Assumptions"}</definedName>
    <definedName name="sdfdsf" localSheetId="22" hidden="1">{#N/A,#N/A,FALSE,"Assessment";#N/A,#N/A,FALSE,"Staffing";#N/A,#N/A,FALSE,"Hires";#N/A,#N/A,FALSE,"Assumptions"}</definedName>
    <definedName name="sdfdsf" hidden="1">{#N/A,#N/A,FALSE,"Assessment";#N/A,#N/A,FALSE,"Staffing";#N/A,#N/A,FALSE,"Hires";#N/A,#N/A,FALSE,"Assumptions"}</definedName>
    <definedName name="sdfdsfdsfd">[32]Bal_sht!#REF!</definedName>
    <definedName name="sdfdsfs">[32]Bal_sht!#REF!</definedName>
    <definedName name="sdffds">[32]Bal_sht!#REF!</definedName>
    <definedName name="sdfs">[32]Bal_sht!#REF!</definedName>
    <definedName name="sdfwe">#REF!</definedName>
    <definedName name="sdnfdsnf" localSheetId="22">[32]Bal_sht!#REF!</definedName>
    <definedName name="sdnfdsnf">[32]Bal_sht!#REF!</definedName>
    <definedName name="SDTE">'[261]DTA (DTL) State Tax'!$K$141:$X$141,'[261]DTA (DTL) State Tax'!$AE$141</definedName>
    <definedName name="SDTETOP">'[261]DTA (DTL) State Tax'!$AL$141:$AY$141,'[261]DTA (DTL) State Tax'!$BF$141</definedName>
    <definedName name="SecondaryTitle">[287]Global!$C$17</definedName>
    <definedName name="sefkms" localSheetId="15">#REF!</definedName>
    <definedName name="sefkms" localSheetId="22">#REF!</definedName>
    <definedName name="sefkms">#REF!</definedName>
    <definedName name="SEG" localSheetId="15">#REF!</definedName>
    <definedName name="SEG" localSheetId="22">#REF!</definedName>
    <definedName name="SEG">#REF!</definedName>
    <definedName name="Segment">'[269]Appendix 1 - Reference Fields A'!$H$9:$H$28</definedName>
    <definedName name="SEGNAME" localSheetId="15">#REF!</definedName>
    <definedName name="SEGNAME" localSheetId="22">#REF!</definedName>
    <definedName name="SEGNAME">#REF!</definedName>
    <definedName name="SEGNAME1" localSheetId="15">'[86]KS Jan 2011'!#REF!</definedName>
    <definedName name="SEGNAME1" localSheetId="22">'[86]KS Jan 2011'!#REF!</definedName>
    <definedName name="SEGNAME1">'[86]KS Jan 2011'!#REF!</definedName>
    <definedName name="segname2">'[109]2nd qtr'!$C$711</definedName>
    <definedName name="SELECT">[373]SELECT!$A$1:$A$10</definedName>
    <definedName name="Selection" localSheetId="15">#REF!</definedName>
    <definedName name="Selection" localSheetId="22">#REF!</definedName>
    <definedName name="Selection">#REF!</definedName>
    <definedName name="SENDOUT">#REF!</definedName>
    <definedName name="sens">#N/A</definedName>
    <definedName name="sens_results">#REF!</definedName>
    <definedName name="Sensitivity">#N/A</definedName>
    <definedName name="sep">[25]FY2000!$W$354:$AG$394</definedName>
    <definedName name="Sep2004_MCG">#REF!</definedName>
    <definedName name="Sep3Vol">[101]Futures!$AR$48</definedName>
    <definedName name="SEPG_CHAPS" localSheetId="15">#REF!</definedName>
    <definedName name="SEPG_CHAPS" localSheetId="22">#REF!</definedName>
    <definedName name="SEPG_CHAPS">#REF!</definedName>
    <definedName name="SEPINPUT" localSheetId="15">#REF!</definedName>
    <definedName name="SEPINPUT" localSheetId="22">#REF!</definedName>
    <definedName name="SEPINPUT">#REF!</definedName>
    <definedName name="SEPT_2003_MCG">#REF!</definedName>
    <definedName name="SepVol">[101]Futures!$AR$45</definedName>
    <definedName name="seqe">#REF!</definedName>
    <definedName name="server">#N/A</definedName>
    <definedName name="SERVICE">[223]Ratings!$B$1:$B$2000</definedName>
    <definedName name="ServiceCo">#REF!</definedName>
    <definedName name="Services">#REF!</definedName>
    <definedName name="Services.Basic1" localSheetId="22">#REF!</definedName>
    <definedName name="Services.Basic1">#REF!</definedName>
    <definedName name="Services.Basic2" localSheetId="22">#REF!</definedName>
    <definedName name="Services.Basic2">#REF!</definedName>
    <definedName name="Services.Basic3" localSheetId="22">#REF!</definedName>
    <definedName name="Services.Basic3">#REF!</definedName>
    <definedName name="Services.Basic4" localSheetId="22">#REF!</definedName>
    <definedName name="Services.Basic4">#REF!</definedName>
    <definedName name="Services.Basic5" localSheetId="22">#REF!</definedName>
    <definedName name="Services.Basic5">#REF!</definedName>
    <definedName name="Services.Mothball" localSheetId="22">#REF!</definedName>
    <definedName name="Services.Mothball">#REF!</definedName>
    <definedName name="Services.Prem" localSheetId="22">#REF!</definedName>
    <definedName name="Services.Prem">#REF!</definedName>
    <definedName name="Services.Stand" localSheetId="22">#REF!</definedName>
    <definedName name="Services.Stand">#REF!</definedName>
    <definedName name="Services.Stand1" localSheetId="22">#REF!</definedName>
    <definedName name="Services.Stand1">#REF!</definedName>
    <definedName name="Services.Stand2" localSheetId="22">#REF!</definedName>
    <definedName name="Services.Stand2">#REF!</definedName>
    <definedName name="Services.Stand3" localSheetId="22">#REF!</definedName>
    <definedName name="Services.Stand3">#REF!</definedName>
    <definedName name="Services.StandPlus" localSheetId="22">#REF!</definedName>
    <definedName name="Services.StandPlus">#REF!</definedName>
    <definedName name="SESCATEGORY">'[374]DTA (DTL) Fed Tax'!$B$192:$B$200</definedName>
    <definedName name="Set">" "</definedName>
    <definedName name="SETOFBOOKSID1">[116]CRITERIA1!$B$1</definedName>
    <definedName name="SETOFBOOKSNAME1">[116]CRITERIA1!$B$2</definedName>
    <definedName name="Settle_Date">#REF!</definedName>
    <definedName name="Severance_Tax_Base">#REF!</definedName>
    <definedName name="SF">'[375]Commodity Prices'!$O$1</definedName>
    <definedName name="sfasdf" hidden="1">[81]A!$D$241:$K$241</definedName>
    <definedName name="sfgsag">#REF!</definedName>
    <definedName name="sfgsfg">#REF!</definedName>
    <definedName name="sfgsfgfs" localSheetId="22">'[280]BS 6865 03-31-12'!#REF!</definedName>
    <definedName name="sfgsfgfs">'[280]BS 6865 03-31-12'!#REF!</definedName>
    <definedName name="sfhgfhghfsghfshfsh" localSheetId="15" hidden="1">{#N/A,#N/A,FALSE,"Income";#N/A,#N/A,FALSE,"Cost of Goods Sold";#N/A,#N/A,FALSE,"Other Costs";#N/A,#N/A,FALSE,"Other Income";#N/A,#N/A,FALSE,"Taxes";#N/A,#N/A,FALSE,"Other Deductions";#N/A,#N/A,FALSE,"Compensation of Officers"}</definedName>
    <definedName name="sfhgfhghfsghfshfsh" localSheetId="17" hidden="1">{#N/A,#N/A,FALSE,"Income";#N/A,#N/A,FALSE,"Cost of Goods Sold";#N/A,#N/A,FALSE,"Other Costs";#N/A,#N/A,FALSE,"Other Income";#N/A,#N/A,FALSE,"Taxes";#N/A,#N/A,FALSE,"Other Deductions";#N/A,#N/A,FALSE,"Compensation of Officers"}</definedName>
    <definedName name="sfhgfhghfsghfshfsh" localSheetId="22" hidden="1">{#N/A,#N/A,FALSE,"Income";#N/A,#N/A,FALSE,"Cost of Goods Sold";#N/A,#N/A,FALSE,"Other Costs";#N/A,#N/A,FALSE,"Other Income";#N/A,#N/A,FALSE,"Taxes";#N/A,#N/A,FALSE,"Other Deductions";#N/A,#N/A,FALSE,"Compensation of Officers"}</definedName>
    <definedName name="sfhgfhghfsghfshfsh" hidden="1">{#N/A,#N/A,FALSE,"Income";#N/A,#N/A,FALSE,"Cost of Goods Sold";#N/A,#N/A,FALSE,"Other Costs";#N/A,#N/A,FALSE,"Other Income";#N/A,#N/A,FALSE,"Taxes";#N/A,#N/A,FALSE,"Other Deductions";#N/A,#N/A,FALSE,"Compensation of Officers"}</definedName>
    <definedName name="SFV">#REF!</definedName>
    <definedName name="SH_Rng1">#N/A</definedName>
    <definedName name="SH_Rng2">#N/A</definedName>
    <definedName name="SH_Rng3">#N/A</definedName>
    <definedName name="SH_Rng4">#N/A</definedName>
    <definedName name="SH_Rng5">#N/A</definedName>
    <definedName name="shalom">#REF!</definedName>
    <definedName name="sharaon">#N/A</definedName>
    <definedName name="sharon">#N/A</definedName>
    <definedName name="she">'[103]Control Sheet'!$G$6:$G$14</definedName>
    <definedName name="sheet" localSheetId="15">#REF!</definedName>
    <definedName name="sheet">'[103]Control Sheet'!$G$6:$G$14</definedName>
    <definedName name="SHEET_2">#REF!</definedName>
    <definedName name="SHEET_3A_94">#REF!</definedName>
    <definedName name="SHEET_AMORT">#REF!</definedName>
    <definedName name="sheet1">#REF!</definedName>
    <definedName name="sheeta">'[376]BS 6865 03-31-12'!#REF!</definedName>
    <definedName name="sheetno27">#REF!</definedName>
    <definedName name="sheetpasswords">#N/A</definedName>
    <definedName name="SHELL1_CITYGATE_BACKUP" localSheetId="22">'[137]3-01 Revised NY Fixed $'!#REF!</definedName>
    <definedName name="SHELL1_CITYGATE_BACKUP">'[137]3-01 Revised NY Fixed $'!#REF!</definedName>
    <definedName name="SHELL2_CITYGATE_BACKUP" localSheetId="22">'[137]3-01 Revised NY Fixed $'!#REF!</definedName>
    <definedName name="SHELL2_CITYGATE_BACKUP">'[137]3-01 Revised NY Fixed $'!#REF!</definedName>
    <definedName name="Shipper_Name_for_CRM">#REF!</definedName>
    <definedName name="SHORT_NAME">[223]Ratings!$A$1:$A$2000</definedName>
    <definedName name="Short_Val">#REF!</definedName>
    <definedName name="Short_Vol">#REF!</definedName>
    <definedName name="Show.Acct.Update.Warning" hidden="1">#REF!</definedName>
    <definedName name="Show.MDB.Update.Warning" hidden="1">#REF!</definedName>
    <definedName name="SIDES2" localSheetId="15">#REF!</definedName>
    <definedName name="SIDES2" localSheetId="22">#REF!</definedName>
    <definedName name="SIDES2">#REF!</definedName>
    <definedName name="Signature">[193]Data!$A$8:$A$9</definedName>
    <definedName name="Silver">#REF!</definedName>
    <definedName name="Singapore_WACC">#N/A</definedName>
    <definedName name="Size.Basic" localSheetId="15">#REF!</definedName>
    <definedName name="Size.Basic" localSheetId="22">#REF!</definedName>
    <definedName name="Size.Basic">#REF!</definedName>
    <definedName name="Size.High" localSheetId="15">#REF!</definedName>
    <definedName name="Size.High" localSheetId="22">#REF!</definedName>
    <definedName name="Size.High">#REF!</definedName>
    <definedName name="Size.Low" localSheetId="15">#REF!</definedName>
    <definedName name="Size.Low" localSheetId="22">#REF!</definedName>
    <definedName name="Size.Low">#REF!</definedName>
    <definedName name="Size.Mid" localSheetId="22">#REF!</definedName>
    <definedName name="Size.Mid">#REF!</definedName>
    <definedName name="skan">'[154]06 2016 NYISO Muni'!$B$13360</definedName>
    <definedName name="Skane">'[132]12 2013'!$B$10724</definedName>
    <definedName name="SKILLCODEYR1">[54]Cost_Detail!$B$7:$B$81</definedName>
    <definedName name="SKILLCODEYR2">[54]Cost_Detail!$K$7:$K$81</definedName>
    <definedName name="SKILLCODEYR3">[54]Cost_Detail!$T$7:$T$81</definedName>
    <definedName name="SKILLCODEYR4">[54]Cost_Detail!$AC$7:$AC$81</definedName>
    <definedName name="SKILLCODEYR5">[54]Cost_Detail!$AL$7:$AL$81</definedName>
    <definedName name="SKILLCODEYR6">[54]Cost_Detail!$AU$7:$AU$81</definedName>
    <definedName name="skka"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skka"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SkyWest_WACC">#N/A</definedName>
    <definedName name="SL">#REF!</definedName>
    <definedName name="Slide2">#REF!</definedName>
    <definedName name="Slide4">#REF!</definedName>
    <definedName name="SmallGold">[300]Assumptions!$D$5</definedName>
    <definedName name="SmallSilver">[300]Assumptions!$D$6</definedName>
    <definedName name="SMUK1" localSheetId="15">#REF!</definedName>
    <definedName name="SMUK1" localSheetId="22">#REF!</definedName>
    <definedName name="SMUK1">#REF!</definedName>
    <definedName name="SMUK2" localSheetId="15">#REF!</definedName>
    <definedName name="SMUK2" localSheetId="22">#REF!</definedName>
    <definedName name="SMUK2">#REF!</definedName>
    <definedName name="SO">#REF!</definedName>
    <definedName name="SO_PL">#REF!</definedName>
    <definedName name="SO_Rev">#REF!</definedName>
    <definedName name="Software" localSheetId="15">'[130]Farmers AM'!#REF!</definedName>
    <definedName name="Software" localSheetId="22">'[130]Farmers AM'!#REF!</definedName>
    <definedName name="Software">'[130]Farmers AM'!#REF!</definedName>
    <definedName name="SolarSize">'[377]2016'!$F$3</definedName>
    <definedName name="Sort_On_Code">#REF!</definedName>
    <definedName name="Sorted">#REF!</definedName>
    <definedName name="Source">#REF!</definedName>
    <definedName name="SOUTH_OF_ENGLAND">#REF!</definedName>
    <definedName name="SOUTHBRIDGE">#REF!</definedName>
    <definedName name="Southwest_WACC">#N/A</definedName>
    <definedName name="Space" localSheetId="15">'[130]Farmers AM'!#REF!</definedName>
    <definedName name="Space" localSheetId="22">'[130]Farmers AM'!#REF!</definedName>
    <definedName name="Space">'[130]Farmers AM'!#REF!</definedName>
    <definedName name="Specific_Issue">[226]List!$L$2:$L$107</definedName>
    <definedName name="SPENCER">#REF!</definedName>
    <definedName name="SPOT_FIRM_ON_TEXAS_GAS" localSheetId="22">'[137]3-01 Revised NY Fixed $'!#REF!</definedName>
    <definedName name="SPOT_FIRM_ON_TEXAS_GAS">'[137]3-01 Revised NY Fixed $'!#REF!</definedName>
    <definedName name="SPP_ANE_BOUNDARY_CITYGATE">#REF!</definedName>
    <definedName name="SPP_ANE_BOUNDARY_SUMMARY">#REF!</definedName>
    <definedName name="spread">#N/A</definedName>
    <definedName name="sprin">'[154]06 2016 NYISO Muni'!$B$14103</definedName>
    <definedName name="SPWS_WBID">"0A364783-6728-11D5-A438-99D762EF948E"</definedName>
    <definedName name="sss">#REF!</definedName>
    <definedName name="ssss" localSheetId="15">#REF!</definedName>
    <definedName name="ssss" localSheetId="22">#REF!</definedName>
    <definedName name="ssss">#REF!</definedName>
    <definedName name="ssssss" localSheetId="22">'[378]P&amp;L (do not use)'!#REF!</definedName>
    <definedName name="ssssss">'[378]P&amp;L (do not use)'!#REF!</definedName>
    <definedName name="StaffData" localSheetId="15">#REF!</definedName>
    <definedName name="StaffData" localSheetId="22">#REF!</definedName>
    <definedName name="StaffData">#REF!</definedName>
    <definedName name="staffing_new" localSheetId="15" hidden="1">{#N/A,#N/A,FALSE,"Overall Staffing Review";#N/A,#N/A,FALSE,"Detailed Resource Mix Review";#N/A,#N/A,FALSE,"Detailed Pyramid Review";#N/A,#N/A,FALSE,"Hours By Activity";#N/A,#N/A,FALSE,"Hours By Custom Resource"}</definedName>
    <definedName name="staffing_new" localSheetId="22" hidden="1">{#N/A,#N/A,FALSE,"Overall Staffing Review";#N/A,#N/A,FALSE,"Detailed Resource Mix Review";#N/A,#N/A,FALSE,"Detailed Pyramid Review";#N/A,#N/A,FALSE,"Hours By Activity";#N/A,#N/A,FALSE,"Hours By Custom Resource"}</definedName>
    <definedName name="staffing_new" hidden="1">{#N/A,#N/A,FALSE,"Overall Staffing Review";#N/A,#N/A,FALSE,"Detailed Resource Mix Review";#N/A,#N/A,FALSE,"Detailed Pyramid Review";#N/A,#N/A,FALSE,"Hours By Activity";#N/A,#N/A,FALSE,"Hours By Custom Resource"}</definedName>
    <definedName name="staffing1new" localSheetId="15" hidden="1">{#N/A,#N/A,FALSE,"Assessment";#N/A,#N/A,FALSE,"Staffing";#N/A,#N/A,FALSE,"Hires";#N/A,#N/A,FALSE,"Assumptions"}</definedName>
    <definedName name="staffing1new" localSheetId="22" hidden="1">{#N/A,#N/A,FALSE,"Assessment";#N/A,#N/A,FALSE,"Staffing";#N/A,#N/A,FALSE,"Hires";#N/A,#N/A,FALSE,"Assumptions"}</definedName>
    <definedName name="staffing1new" hidden="1">{#N/A,#N/A,FALSE,"Assessment";#N/A,#N/A,FALSE,"Staffing";#N/A,#N/A,FALSE,"Hires";#N/A,#N/A,FALSE,"Assumptions"}</definedName>
    <definedName name="staffing2" localSheetId="15" hidden="1">{#N/A,#N/A,FALSE,"Assessment";#N/A,#N/A,FALSE,"Staffing";#N/A,#N/A,FALSE,"Hires";#N/A,#N/A,FALSE,"Assumptions"}</definedName>
    <definedName name="staffing2" localSheetId="22" hidden="1">{#N/A,#N/A,FALSE,"Assessment";#N/A,#N/A,FALSE,"Staffing";#N/A,#N/A,FALSE,"Hires";#N/A,#N/A,FALSE,"Assumptions"}</definedName>
    <definedName name="staffing2" hidden="1">{#N/A,#N/A,FALSE,"Assessment";#N/A,#N/A,FALSE,"Staffing";#N/A,#N/A,FALSE,"Hires";#N/A,#N/A,FALSE,"Assumptions"}</definedName>
    <definedName name="staffing2_new" localSheetId="15" hidden="1">{#N/A,#N/A,FALSE,"Assessment";#N/A,#N/A,FALSE,"Staffing";#N/A,#N/A,FALSE,"Hires";#N/A,#N/A,FALSE,"Assumptions"}</definedName>
    <definedName name="staffing2_new" localSheetId="22" hidden="1">{#N/A,#N/A,FALSE,"Assessment";#N/A,#N/A,FALSE,"Staffing";#N/A,#N/A,FALSE,"Hires";#N/A,#N/A,FALSE,"Assumptions"}</definedName>
    <definedName name="staffing2_new" hidden="1">{#N/A,#N/A,FALSE,"Assessment";#N/A,#N/A,FALSE,"Staffing";#N/A,#N/A,FALSE,"Hires";#N/A,#N/A,FALSE,"Assumptions"}</definedName>
    <definedName name="Staffing3" localSheetId="15" hidden="1">{#N/A,#N/A,FALSE,"Assessment";#N/A,#N/A,FALSE,"Staffing";#N/A,#N/A,FALSE,"Hires";#N/A,#N/A,FALSE,"Assumptions"}</definedName>
    <definedName name="Staffing3" localSheetId="22" hidden="1">{#N/A,#N/A,FALSE,"Assessment";#N/A,#N/A,FALSE,"Staffing";#N/A,#N/A,FALSE,"Hires";#N/A,#N/A,FALSE,"Assumptions"}</definedName>
    <definedName name="Staffing3" hidden="1">{#N/A,#N/A,FALSE,"Assessment";#N/A,#N/A,FALSE,"Staffing";#N/A,#N/A,FALSE,"Hires";#N/A,#N/A,FALSE,"Assumptions"}</definedName>
    <definedName name="staffing3_new" localSheetId="15" hidden="1">{#N/A,#N/A,FALSE,"Assessment";#N/A,#N/A,FALSE,"Staffing";#N/A,#N/A,FALSE,"Hires";#N/A,#N/A,FALSE,"Assumptions"}</definedName>
    <definedName name="staffing3_new" localSheetId="22" hidden="1">{#N/A,#N/A,FALSE,"Assessment";#N/A,#N/A,FALSE,"Staffing";#N/A,#N/A,FALSE,"Hires";#N/A,#N/A,FALSE,"Assumptions"}</definedName>
    <definedName name="staffing3_new" hidden="1">{#N/A,#N/A,FALSE,"Assessment";#N/A,#N/A,FALSE,"Staffing";#N/A,#N/A,FALSE,"Hires";#N/A,#N/A,FALSE,"Assumptions"}</definedName>
    <definedName name="STAFFSUMMARY">#REF!</definedName>
    <definedName name="Start23">#REF!</definedName>
    <definedName name="Start25">#N/A</definedName>
    <definedName name="Start40">#N/A</definedName>
    <definedName name="startdate">#N/A</definedName>
    <definedName name="STARTJOURNALIMPORT1">[116]CRITERIA1!$B$21</definedName>
    <definedName name="Startup_Costs">#REF!</definedName>
    <definedName name="stat">#REF!</definedName>
    <definedName name="stat1">#REF!</definedName>
    <definedName name="STATE_RATE">#REF!</definedName>
    <definedName name="Statements">#REF!</definedName>
    <definedName name="Status">#REF!</definedName>
    <definedName name="Status2">#REF!</definedName>
    <definedName name="Status3">'[252]Draft Proposal 1'!$O$9:$O$12</definedName>
    <definedName name="StatusNov">#REF!</definedName>
    <definedName name="StatusNov2">#REF!</definedName>
    <definedName name="STCUTOFF">'[379]NUCLEUS GAS PHYSICALS (NGP)'!$L$1</definedName>
    <definedName name="STE">'[94]MTA Rates'!#REF!</definedName>
    <definedName name="STEVE">#N/A</definedName>
    <definedName name="STH_STAF__CHAPS" localSheetId="15">#REF!</definedName>
    <definedName name="STH_STAF__CHAPS" localSheetId="22">#REF!</definedName>
    <definedName name="STH_STAF__CHAPS">#REF!</definedName>
    <definedName name="STKopt">#REF!</definedName>
    <definedName name="STMT">#REF!</definedName>
    <definedName name="STOR">[380]Stor!$D$1:$DS$11</definedName>
    <definedName name="STOR_1042">'[211]Stor Data'!$A$4:$DS$13</definedName>
    <definedName name="STOR_1043">'[211]Stor Data'!$A$15:$DS$24</definedName>
    <definedName name="STOR_1044">'[211]Stor Data'!$A$26:$DS$35</definedName>
    <definedName name="STOR_1045">'[211]Stor Data'!$A$37:$DS$46</definedName>
    <definedName name="STOR_1046">'[211]Stor Data'!$A$48:$DS$57</definedName>
    <definedName name="STOR_1048">'[211]Stor Data'!$A$59:$DS$68</definedName>
    <definedName name="STOR_1049">'[211]Stor Data'!$A$70:$DS$79</definedName>
    <definedName name="STOR_1051">'[211]Stor Data'!$A$81:$DS$90</definedName>
    <definedName name="STOR_1052">'[211]Stor Data'!$A$92:$DS$101</definedName>
    <definedName name="STOR_1056">'[211]Stor Data'!$A$103:$DS$112</definedName>
    <definedName name="STOR_1057">'[211]Stor Data'!$A$114:$DS$123</definedName>
    <definedName name="STOR_1058">'[211]Stor Data'!$A$125:$DS$134</definedName>
    <definedName name="STOR_1059">'[212]Stor Data'!$A$4:$DS$13</definedName>
    <definedName name="STOR_1060">'[212]Stor Data'!$A$15:$DS$24</definedName>
    <definedName name="STOR_1061">'[212]Stor Data'!$A$26:$DS$35</definedName>
    <definedName name="STOR_1070">'[212]Stor Data'!$A$37:$DS$46</definedName>
    <definedName name="STOR_1074">'[213]Stor Data'!$A$37:$DS$46</definedName>
    <definedName name="STOR_1075">'[213]Stor Data'!$A$48:$DS$57</definedName>
    <definedName name="STOR_1076">'[213]Stor Data'!$A$59:$DS$68</definedName>
    <definedName name="STOR_1077">'[213]Stor Data'!$A$70:$DS$79</definedName>
    <definedName name="STOR_1085">'[214]Stor Data'!$A$81:$DS$90</definedName>
    <definedName name="STOR_1086">'[214]Stor Data'!$A$92:$DS$101</definedName>
    <definedName name="STOR_1087">'[214]Stor Data'!$A$103:$DS$112</definedName>
    <definedName name="STOR_1088">'[214]Stor Data'!$A$114:$DS$123</definedName>
    <definedName name="STOR_1090">'[215]Stor Data'!$A$125:$DS$134</definedName>
    <definedName name="STOR_1093">'[1]Stor Data'!$A$136:$DS$145</definedName>
    <definedName name="STOR_1094">'[216]Stor Data'!$A$4:$DS$13</definedName>
    <definedName name="STOR_1096">'[216]Stor Data'!$A$15:$DS$24</definedName>
    <definedName name="STOR_1097">'[216]Stor Data'!$A$26:$DS$35</definedName>
    <definedName name="STOR_1100">'[216]Stor Data'!$A$37:$DS$46</definedName>
    <definedName name="STOR_1101">'[216]Stor Data'!$A$48:$DS$57</definedName>
    <definedName name="STOR_1103">'[216]Stor Data'!$A$59:$DS$68</definedName>
    <definedName name="STOR_1104">'[216]Stor Data'!$A$70:$DS$79</definedName>
    <definedName name="STOR_1106">'[217]Stor Data'!$A$81:$DS$90</definedName>
    <definedName name="STOR_1108">'[217]Stor Data'!$A$92:$DS$101</definedName>
    <definedName name="STOR_1114">'[217]Stor Data'!$A$103:$DS$112</definedName>
    <definedName name="STOR_1117">'[217]Stor Data'!$A$114:$DS$123</definedName>
    <definedName name="STOR_1118">'[217]Stor Data'!$A$125:$DS$134</definedName>
    <definedName name="STOR_1119">'[218]Stor Data'!$A$4:$DS$13</definedName>
    <definedName name="STOR_1120">'[218]Stor Data'!$A$15:$DS$24</definedName>
    <definedName name="STOR_1121">'[218]Stor Data'!$A$26:$DS$35</definedName>
    <definedName name="STOR_1124">'[218]Stor Data'!$A$37:$DS$46</definedName>
    <definedName name="STOR_1126">'[218]Stor Data'!$A$48:$DS$57</definedName>
    <definedName name="STOR_1135">'[219]Stor Data'!$A$4:$DS$13</definedName>
    <definedName name="STOR_1136">'[219]Stor Data'!$A$15:$DS$24</definedName>
    <definedName name="STOR_1137">'[219]Stor Data'!$A$26:$DS$35</definedName>
    <definedName name="STOR_1140">'[219]Stor Data'!$A$37:$DS$46</definedName>
    <definedName name="STOR_1142">'[219]Stor Data'!$A$48:$DS$57</definedName>
    <definedName name="STOR_1143">'[381]Stor Data'!$A$59:$DS$68</definedName>
    <definedName name="STOR_1144">'[381]Stor Data'!$A$70:$DS$79</definedName>
    <definedName name="STOR_1146">'[381]Stor Data'!$A$81:$DS$90</definedName>
    <definedName name="STOR_1147">'[381]Stor Data'!$A$92:$DS$101</definedName>
    <definedName name="STOR_1149">'[382]Stor Data'!$A$103:$DS$112</definedName>
    <definedName name="STOR_1150">'[382]Stor Data'!$A$114:$DS$123</definedName>
    <definedName name="STOR_1151">'[381]Stor Data'!$A$114:$DS$123</definedName>
    <definedName name="STOR_1152">'[382]Stor Data'!$A$125:$DS$134</definedName>
    <definedName name="STOR_1153">'[383]Stor Data'!$A$125:$DS$134</definedName>
    <definedName name="STOR_1154">'[382]Stor Data'!$A$136:$DS$145</definedName>
    <definedName name="STOR_1157">'[382]Stor Data'!$A$147:$DS$156</definedName>
    <definedName name="STOR_1158">'[384]Stor Data'!$A$26:$DS$35</definedName>
    <definedName name="STOR_1159">'[384]Stor Data'!$A$37:$DS$46</definedName>
    <definedName name="STOR_1160">'[382]Stor Data'!$A$169:$DS$178</definedName>
    <definedName name="STOR_1161">'[384]Stor Data'!$A$48:$DS$57</definedName>
    <definedName name="STOR_1163">'[385]Stor Data'!$A$180:$DS$189</definedName>
    <definedName name="STOR_SPREAD">[236]TRADES!#REF!</definedName>
    <definedName name="stor1">#REF!</definedName>
    <definedName name="stor10">#REF!</definedName>
    <definedName name="stor11">#REF!</definedName>
    <definedName name="stor12">#REF!</definedName>
    <definedName name="stor13">#REF!</definedName>
    <definedName name="stor14">#REF!</definedName>
    <definedName name="stor15">#REF!</definedName>
    <definedName name="stor16">#REF!</definedName>
    <definedName name="stor17">#REF!</definedName>
    <definedName name="stor18">#REF!</definedName>
    <definedName name="stor19">#REF!</definedName>
    <definedName name="stor2">#REF!</definedName>
    <definedName name="stor20">#REF!</definedName>
    <definedName name="stor21">#REF!</definedName>
    <definedName name="stor22">#REF!</definedName>
    <definedName name="stor23">#REF!</definedName>
    <definedName name="stor24">#REF!</definedName>
    <definedName name="stor25">#REF!</definedName>
    <definedName name="stor26">#REF!</definedName>
    <definedName name="stor27">#REF!</definedName>
    <definedName name="stor28">#REF!</definedName>
    <definedName name="stor3">#REF!</definedName>
    <definedName name="stor4">#REF!</definedName>
    <definedName name="stor5">#REF!</definedName>
    <definedName name="stor6">#REF!</definedName>
    <definedName name="stor7">#REF!</definedName>
    <definedName name="stor8">#REF!</definedName>
    <definedName name="stor9">#REF!</definedName>
    <definedName name="storage" hidden="1">[43]A!$D$432:$J$432</definedName>
    <definedName name="STORAGE_DEMAND_AND_SPACE_CHARGE_CITYGATE_BACKUP">'[137]3-01 Revised NY Fixed $'!#REF!</definedName>
    <definedName name="STORAGE_SPOT">'[20]Apr 00'!#REF!</definedName>
    <definedName name="STORAGEINJECT">#REF!</definedName>
    <definedName name="STORAGEWITHDR">#REF!</definedName>
    <definedName name="str">#N/A</definedName>
    <definedName name="STRATEGY">[43]A!$M$250:$V$332</definedName>
    <definedName name="Street">#N/A</definedName>
    <definedName name="StreetOS">#REF!</definedName>
    <definedName name="SubLiab">#N/A</definedName>
    <definedName name="SUBMENU">#REF!</definedName>
    <definedName name="SubmissionDate" localSheetId="22">#REF!</definedName>
    <definedName name="SubmissionDate">#REF!</definedName>
    <definedName name="SUBT">#REF!</definedName>
    <definedName name="sum">#REF!</definedName>
    <definedName name="Sum_KSheet7_1">#REF!</definedName>
    <definedName name="SUM_SCHED">[43]A!$B$255:$L$365</definedName>
    <definedName name="SUM_SENDOUT">[43]A!$C$142:$L$191</definedName>
    <definedName name="SUMMARIES">#REF!</definedName>
    <definedName name="summary" localSheetId="15">#REF!</definedName>
    <definedName name="SUMMARY">'S1 Hist TRR'!$A$1:$L$67</definedName>
    <definedName name="Summary_Account" localSheetId="15">#REF!</definedName>
    <definedName name="Summary_Account" localSheetId="22">#REF!</definedName>
    <definedName name="Summary_Account">#REF!</definedName>
    <definedName name="Summary_ACT_vs_BUD_Commodity">#REF!</definedName>
    <definedName name="Summary_ACT_vs_BUD_Cover">#REF!</definedName>
    <definedName name="Summary_ACT_vs_BUD_Stranded">#REF!</definedName>
    <definedName name="Summary_ACT_vs_BUD_US_Distrib_NEG_only">#REF!</definedName>
    <definedName name="Summary_ACT_vs_BUD_US_Distrib_not_NEG">#REF!</definedName>
    <definedName name="Summary_ACT_vs_BUD_US_Distribution_and_Stranded">#REF!</definedName>
    <definedName name="Summary_ACT_vs_BUD_US_Distribution_Detail">#REF!</definedName>
    <definedName name="Summary_ACT_vs_BUD_US_Distribution_Summary">#REF!</definedName>
    <definedName name="Summary_ACT_vs_BUD_Volatility">#REF!</definedName>
    <definedName name="SUMMARY_CODE">'[113]2kee'!#REF!</definedName>
    <definedName name="Summary_Commodity">#REF!</definedName>
    <definedName name="Summary_FC_vs_BUD_Cover">#REF!</definedName>
    <definedName name="Summary_Flash">#REF!</definedName>
    <definedName name="SUMMARY_PAGE">#REF!</definedName>
    <definedName name="Summary_Stranded">#REF!</definedName>
    <definedName name="SUMMARY_TITLE">'[113]2kee'!#REF!</definedName>
    <definedName name="Summary_US_Distribution_and_Stranded">#REF!</definedName>
    <definedName name="Summary_US_Distribution_Detail">#REF!</definedName>
    <definedName name="Summary_US_Distribution_Summary">#REF!</definedName>
    <definedName name="Summary_Volatility">#REF!</definedName>
    <definedName name="SUMMARY2">#REF!</definedName>
    <definedName name="SummaryBSS">#REF!</definedName>
    <definedName name="SummaryBSW">#REF!</definedName>
    <definedName name="Summaryfigures">#N/A</definedName>
    <definedName name="SummaryNG">#REF!</definedName>
    <definedName name="Summaryofcalc">#REF!</definedName>
    <definedName name="SummaryOS">#REF!</definedName>
    <definedName name="Summmary_OffPK">[386]Summary!#REF!</definedName>
    <definedName name="SumOther">#REF!</definedName>
    <definedName name="SumOther2">#REF!</definedName>
    <definedName name="SumOther3">#REF!</definedName>
    <definedName name="SumOther4">#REF!</definedName>
    <definedName name="SumOther5">#REF!</definedName>
    <definedName name="SumPen">#REF!</definedName>
    <definedName name="SumPen2">#REF!</definedName>
    <definedName name="SumPen3">#REF!</definedName>
    <definedName name="SumPen4">#REF!</definedName>
    <definedName name="SumPen5">#REF!</definedName>
    <definedName name="sumptf2">#REF!</definedName>
    <definedName name="sumtran2">#REF!</definedName>
    <definedName name="sumtrans">#REF!</definedName>
    <definedName name="SUMVAR">#REF!</definedName>
    <definedName name="supplemental_new" localSheetId="15" hidden="1">{#N/A,#N/A,FALSE,"Assumptions";#N/A,#N/A,FALSE,"DNP Expense Summary";#N/A,#N/A,FALSE,"Sensitivity Analysis"}</definedName>
    <definedName name="supplemental_new" localSheetId="22" hidden="1">{#N/A,#N/A,FALSE,"Assumptions";#N/A,#N/A,FALSE,"DNP Expense Summary";#N/A,#N/A,FALSE,"Sensitivity Analysis"}</definedName>
    <definedName name="supplemental_new" hidden="1">{#N/A,#N/A,FALSE,"Assumptions";#N/A,#N/A,FALSE,"DNP Expense Summary";#N/A,#N/A,FALSE,"Sensitivity Analysis"}</definedName>
    <definedName name="SUPPORT" localSheetId="14">#REF!</definedName>
    <definedName name="SUPPORT" localSheetId="22">#REF!</definedName>
    <definedName name="SUPPORT">#REF!</definedName>
    <definedName name="supportcosts">#REF!</definedName>
    <definedName name="Surcharge_5YrsSummary" localSheetId="22">'[387]Comparison_5yrs(LI)'!#REF!</definedName>
    <definedName name="Surcharge_5YrsSummary">'[387]Comparison_5yrs(LI)'!#REF!</definedName>
    <definedName name="Surcharge_Yr1" localSheetId="22">[388]CompYr1!#REF!</definedName>
    <definedName name="Surcharge_Yr1">[388]CompYr1!#REF!</definedName>
    <definedName name="Surcharge_Yr2">#REF!</definedName>
    <definedName name="Surcharge_Yr3">#REF!</definedName>
    <definedName name="Surcharge_Yr4">#REF!</definedName>
    <definedName name="Surcharge_Yr5">#REF!</definedName>
    <definedName name="SurchargeSummary">[388]Comparison_5yrs!#REF!</definedName>
    <definedName name="SUSAN">#REF!</definedName>
    <definedName name="svcli">#REF!</definedName>
    <definedName name="svcNe">#REF!</definedName>
    <definedName name="svcNY">#REF!</definedName>
    <definedName name="svu_roic">#N/A</definedName>
    <definedName name="svu_rtree">#N/A</definedName>
    <definedName name="svu_rtree3">#N/A</definedName>
    <definedName name="svu_sales">#N/A</definedName>
    <definedName name="svu_wacc">#N/A</definedName>
    <definedName name="svu2_roic">#N/A</definedName>
    <definedName name="SWP_MONTH">'[338]SWAPS&amp;FUTUREs'!$I$2:$I$172</definedName>
    <definedName name="SWP_PNL">'[338]SWAPS&amp;FUTUREs'!$AU$2:$AU$172</definedName>
    <definedName name="Swvu.CapersView." localSheetId="16" hidden="1">[128]Sheet1!#REF!</definedName>
    <definedName name="Swvu.CapersView." localSheetId="22" hidden="1">[128]Sheet1!#REF!</definedName>
    <definedName name="Swvu.CapersView." hidden="1">[128]Sheet1!#REF!</definedName>
    <definedName name="Swvu.Japan_Capers_Ed_Pub." localSheetId="15" hidden="1">#REF!</definedName>
    <definedName name="Swvu.Japan_Capers_Ed_Pub." localSheetId="16" hidden="1">#REF!</definedName>
    <definedName name="Swvu.Japan_Capers_Ed_Pub." localSheetId="22" hidden="1">#REF!</definedName>
    <definedName name="Swvu.Japan_Capers_Ed_Pub." hidden="1">#REF!</definedName>
    <definedName name="Swvu.KJP_CC." localSheetId="16" hidden="1">#REF!</definedName>
    <definedName name="Swvu.KJP_CC." localSheetId="22" hidden="1">#REF!</definedName>
    <definedName name="Swvu.KJP_CC." hidden="1">#REF!</definedName>
    <definedName name="swy_noplat">#N/A</definedName>
    <definedName name="swy_roic">#N/A</definedName>
    <definedName name="swy_rtree">#N/A</definedName>
    <definedName name="swy_rtree3">#N/A</definedName>
    <definedName name="swy_sales">#N/A</definedName>
    <definedName name="swy_wacc">#N/A</definedName>
    <definedName name="swy2_roic">#N/A</definedName>
    <definedName name="swy2_rtree">#N/A</definedName>
    <definedName name="SystemTotalCharts">'[389]System Charts'!$C$39:$Q$82</definedName>
    <definedName name="SystemTotGraphs">#REF!</definedName>
    <definedName name="t" localSheetId="22">[4]LIIncSt!#REF!</definedName>
    <definedName name="t">[4]LIIncSt!#REF!</definedName>
    <definedName name="T_Ent_1">'[186]Data Sheet'!$F$32</definedName>
    <definedName name="T_ENT_1a">'[186]Data Sheet'!$F$90</definedName>
    <definedName name="T_Ent_1Name">'[186]Data Sheet'!$G$32</definedName>
    <definedName name="T_PHOURS" localSheetId="22">#REF!</definedName>
    <definedName name="T_PHOURS">#REF!</definedName>
    <definedName name="T_PROD" localSheetId="22">#REF!</definedName>
    <definedName name="T_PROD">#REF!</definedName>
    <definedName name="tab_links">[236]T_NYMEX!$B$7:$D$313</definedName>
    <definedName name="TAB_NYMEX">[236]T_NYMEX!$B$7:$E$313</definedName>
    <definedName name="TAB_NYMEX_HYP">[236]T_NYMEX!$C$7:$Q$117</definedName>
    <definedName name="TAB_NYMEX_UNDRLN">[236]T_NYMEX!$C$7:$D$117</definedName>
    <definedName name="TAB_NYMEX1">[236]T_NYMEX!$AB$77:$AE$313</definedName>
    <definedName name="tab_open_positions">[236]TRADES!$B$20:$AX$706</definedName>
    <definedName name="TABLE">#REF!</definedName>
    <definedName name="Table_of_Contents">#REF!</definedName>
    <definedName name="table00">'[390]FY 00'!$A$4:$C$412</definedName>
    <definedName name="table00_01">[390]fy00_01!$A$5:$C$414</definedName>
    <definedName name="table01_02">[390]FY01_02!$A$5:$C$414</definedName>
    <definedName name="table0107_0108">[390]CY07!$A$5:$D$460</definedName>
    <definedName name="table02_03">[390]FY02_03!$A$5:$C$414</definedName>
    <definedName name="table03_04">[390]FY03_04!$A$5:$C$414</definedName>
    <definedName name="table04_05">[390]FY04_05!$A$5:$C$414</definedName>
    <definedName name="table06_12_2005">[390]FY05_06!$A$374:$C$587</definedName>
    <definedName name="table1">#REF!</definedName>
    <definedName name="table1105_0107">[390]FY05_06!$A$527:$D$1005</definedName>
    <definedName name="table2">#REF!</definedName>
    <definedName name="table81">#REF!</definedName>
    <definedName name="table82">#REF!</definedName>
    <definedName name="table83">#REF!</definedName>
    <definedName name="table84">#REF!</definedName>
    <definedName name="table85">#REF!</definedName>
    <definedName name="table86">#REF!</definedName>
    <definedName name="table87">#REF!</definedName>
    <definedName name="table88">#REF!</definedName>
    <definedName name="table89">#REF!</definedName>
    <definedName name="table90">#REF!</definedName>
    <definedName name="table91">#REF!</definedName>
    <definedName name="TABLE92">#REF!</definedName>
    <definedName name="TABLE93">#REF!</definedName>
    <definedName name="TABLE94">#REF!</definedName>
    <definedName name="table95">'[390]FY 95'!$A$4:$C$412</definedName>
    <definedName name="table96">'[390]FY 96'!$A$4:$D$412</definedName>
    <definedName name="TABLE97">#REF!</definedName>
    <definedName name="TABLE98">[390]FY98!$A$4:$C$412</definedName>
    <definedName name="table99">[390]FY99!$A$4:$C$412</definedName>
    <definedName name="tableCY08">[390]CY08!$A$4:$D$436</definedName>
    <definedName name="tableCY09">[390]CY09!$A$4:$D$440</definedName>
    <definedName name="tableCY10">[390]CY10!$A$4:$D$440</definedName>
    <definedName name="tableCY11">[390]CY11!$A$4:$D$440</definedName>
    <definedName name="tableHeaderLoc">#REF!</definedName>
    <definedName name="TableName">"Dummy"</definedName>
    <definedName name="TABLEPM">#REF!</definedName>
    <definedName name="tablerates">'[391]Rate Sheet'!$A$2:$O$15</definedName>
    <definedName name="TAI_OR">#N/A</definedName>
    <definedName name="TARGET">#REF!</definedName>
    <definedName name="TargetDis_Rate1B_BDD">'[312]Summary(Rate1B)-12MoEndingSep'!$V$1:$AI$112</definedName>
    <definedName name="TargetDist_Rate140_BDD">'[311]Summary(Rate140)-12MoEndingSep'!$V$1:$AI$112</definedName>
    <definedName name="TARGETGRT">[198]Verify!$E$63</definedName>
    <definedName name="TargetROE">[224]RevAlloc!$D$26</definedName>
    <definedName name="tax">'[131]9-Taxes'!$G$22</definedName>
    <definedName name="TAX_CAT">[276]List!$A$2:$A$125</definedName>
    <definedName name="TAX_IND">[276]TBBS!$D$1:$D$5</definedName>
    <definedName name="TaxCash">#N/A</definedName>
    <definedName name="TAXCATEGORIES">[392]List!$A$1:$A$147</definedName>
    <definedName name="taxes">'[249]1-Revenues'!$G$22</definedName>
    <definedName name="taxes1">'[249]9-Taxes'!$G$19</definedName>
    <definedName name="TaxGrUp">[144]Input!$D$203</definedName>
    <definedName name="TAXRATE">#REF!</definedName>
    <definedName name="TaxRateYearIndex">#REF!</definedName>
    <definedName name="TAXTYPE">[187]List!$A$16:$A$18</definedName>
    <definedName name="TB_Dol">#REF!</definedName>
    <definedName name="TBG">#REF!</definedName>
    <definedName name="TBillRate" localSheetId="22">[327]Input!#REF!</definedName>
    <definedName name="TBillRate">[327]Input!#REF!</definedName>
    <definedName name="tbl_Additions_Transmission">#REF!</definedName>
    <definedName name="tbl_Additions_Transmission2_Mark">#REF!</definedName>
    <definedName name="tbl_allclassified">#REF!</definedName>
    <definedName name="tbl_Retirements_Transmission">#REF!</definedName>
    <definedName name="tbl_Retirements_Transmission2_Mark">#REF!</definedName>
    <definedName name="tblIncr">[319]RevAlloc!$T$44:$W$53</definedName>
    <definedName name="tblRates">[224]Rates_Yr1_Calc!$B$5:$Y$37</definedName>
    <definedName name="tblRates2">[224]Rates_Yr2_Calc!$B$5:$AA$37</definedName>
    <definedName name="tblRates3">[224]Rates_Yr3_Calc!$B$5:$AA$37</definedName>
    <definedName name="tblSheets">[144]Registry!$B$51:$F$78</definedName>
    <definedName name="TC_Base">[273]Mo_Thru_Put!$E$90:$R$95</definedName>
    <definedName name="TC_Forecast">#REF!</definedName>
    <definedName name="TC_Pricing_Table_NY___per_Dekatherm">#REF!</definedName>
    <definedName name="TC_Slope">[273]Mo_Thru_Put!$E$98:$R$103</definedName>
    <definedName name="TC_Var">#REF!</definedName>
    <definedName name="TCI" localSheetId="22">'[353]LTD '!#REF!</definedName>
    <definedName name="TCI">'[353]LTD '!#REF!</definedName>
    <definedName name="TEESSIDE_CHAPS" localSheetId="15">#REF!</definedName>
    <definedName name="TEESSIDE_CHAPS" localSheetId="22">#REF!</definedName>
    <definedName name="TEESSIDE_CHAPS">#REF!</definedName>
    <definedName name="temp">#REF!</definedName>
    <definedName name="Temp_2" localSheetId="15" hidden="1">{#N/A,#N/A,FALSE,"Assessment";#N/A,#N/A,FALSE,"Staffing";#N/A,#N/A,FALSE,"Hires";#N/A,#N/A,FALSE,"Assumptions"}</definedName>
    <definedName name="Temp_2" localSheetId="22" hidden="1">{#N/A,#N/A,FALSE,"Assessment";#N/A,#N/A,FALSE,"Staffing";#N/A,#N/A,FALSE,"Hires";#N/A,#N/A,FALSE,"Assumptions"}</definedName>
    <definedName name="Temp_2" hidden="1">{#N/A,#N/A,FALSE,"Assessment";#N/A,#N/A,FALSE,"Staffing";#N/A,#N/A,FALSE,"Hires";#N/A,#N/A,FALSE,"Assumptions"}</definedName>
    <definedName name="Temp_2_new" localSheetId="15" hidden="1">{#N/A,#N/A,FALSE,"Assessment";#N/A,#N/A,FALSE,"Staffing";#N/A,#N/A,FALSE,"Hires";#N/A,#N/A,FALSE,"Assumptions"}</definedName>
    <definedName name="Temp_2_new" localSheetId="22" hidden="1">{#N/A,#N/A,FALSE,"Assessment";#N/A,#N/A,FALSE,"Staffing";#N/A,#N/A,FALSE,"Hires";#N/A,#N/A,FALSE,"Assumptions"}</definedName>
    <definedName name="Temp_2_new" hidden="1">{#N/A,#N/A,FALSE,"Assessment";#N/A,#N/A,FALSE,"Staffing";#N/A,#N/A,FALSE,"Hires";#N/A,#N/A,FALSE,"Assumptions"}</definedName>
    <definedName name="Temp_3" localSheetId="15" hidden="1">{#N/A,#N/A,FALSE,"Assessment";#N/A,#N/A,FALSE,"Staffing";#N/A,#N/A,FALSE,"Hires";#N/A,#N/A,FALSE,"Assumptions"}</definedName>
    <definedName name="Temp_3" localSheetId="22" hidden="1">{#N/A,#N/A,FALSE,"Assessment";#N/A,#N/A,FALSE,"Staffing";#N/A,#N/A,FALSE,"Hires";#N/A,#N/A,FALSE,"Assumptions"}</definedName>
    <definedName name="Temp_3" hidden="1">{#N/A,#N/A,FALSE,"Assessment";#N/A,#N/A,FALSE,"Staffing";#N/A,#N/A,FALSE,"Hires";#N/A,#N/A,FALSE,"Assumptions"}</definedName>
    <definedName name="Temp_3_new" localSheetId="15" hidden="1">{#N/A,#N/A,FALSE,"Assessment";#N/A,#N/A,FALSE,"Staffing";#N/A,#N/A,FALSE,"Hires";#N/A,#N/A,FALSE,"Assumptions"}</definedName>
    <definedName name="Temp_3_new" localSheetId="22" hidden="1">{#N/A,#N/A,FALSE,"Assessment";#N/A,#N/A,FALSE,"Staffing";#N/A,#N/A,FALSE,"Hires";#N/A,#N/A,FALSE,"Assumptions"}</definedName>
    <definedName name="Temp_3_new" hidden="1">{#N/A,#N/A,FALSE,"Assessment";#N/A,#N/A,FALSE,"Staffing";#N/A,#N/A,FALSE,"Hires";#N/A,#N/A,FALSE,"Assumptions"}</definedName>
    <definedName name="temp_4" localSheetId="15" hidden="1">{#N/A,#N/A,FALSE,"Assessment";#N/A,#N/A,FALSE,"Staffing";#N/A,#N/A,FALSE,"Hires";#N/A,#N/A,FALSE,"Assumptions"}</definedName>
    <definedName name="temp_4" localSheetId="22" hidden="1">{#N/A,#N/A,FALSE,"Assessment";#N/A,#N/A,FALSE,"Staffing";#N/A,#N/A,FALSE,"Hires";#N/A,#N/A,FALSE,"Assumptions"}</definedName>
    <definedName name="temp_4" hidden="1">{#N/A,#N/A,FALSE,"Assessment";#N/A,#N/A,FALSE,"Staffing";#N/A,#N/A,FALSE,"Hires";#N/A,#N/A,FALSE,"Assumptions"}</definedName>
    <definedName name="temp_4_new" localSheetId="15" hidden="1">{#N/A,#N/A,FALSE,"Assessment";#N/A,#N/A,FALSE,"Staffing";#N/A,#N/A,FALSE,"Hires";#N/A,#N/A,FALSE,"Assumptions"}</definedName>
    <definedName name="temp_4_new" localSheetId="22" hidden="1">{#N/A,#N/A,FALSE,"Assessment";#N/A,#N/A,FALSE,"Staffing";#N/A,#N/A,FALSE,"Hires";#N/A,#N/A,FALSE,"Assumptions"}</definedName>
    <definedName name="temp_4_new" hidden="1">{#N/A,#N/A,FALSE,"Assessment";#N/A,#N/A,FALSE,"Staffing";#N/A,#N/A,FALSE,"Hires";#N/A,#N/A,FALSE,"Assumptions"}</definedName>
    <definedName name="Temp5">#REF!</definedName>
    <definedName name="temp6">#REF!</definedName>
    <definedName name="TEMPLATENUMBER1">[116]CRITERIA1!$B$32</definedName>
    <definedName name="TEMPLATESTYLE1">[116]CRITERIA1!$B$31</definedName>
    <definedName name="TEMPLATETYPE1">[116]CRITERIA1!$B$30</definedName>
    <definedName name="temporary" localSheetId="16" hidden="1">'[393]Nov 02'!#REF!</definedName>
    <definedName name="temporary" localSheetId="22" hidden="1">'[393]Nov 02'!#REF!</definedName>
    <definedName name="temporary" hidden="1">'[393]Nov 02'!#REF!</definedName>
    <definedName name="temporary2" localSheetId="16" hidden="1">'[393]Nov 02'!#REF!</definedName>
    <definedName name="temporary2" localSheetId="22" hidden="1">'[393]Nov 02'!#REF!</definedName>
    <definedName name="temporary2" hidden="1">'[393]Nov 02'!#REF!</definedName>
    <definedName name="TENDER">#REF!</definedName>
    <definedName name="Tender_OT0n">#N/A</definedName>
    <definedName name="Tenders_Capacity_FT0n">#N/A</definedName>
    <definedName name="Tenders_Capacity_OT0n">#N/A</definedName>
    <definedName name="Tenders_FT0n">#N/A</definedName>
    <definedName name="TENN1">[43]A!$S$171:$AU$208</definedName>
    <definedName name="TENNESSEEFT">#REF!</definedName>
    <definedName name="TENNESSEEIT">#REF!</definedName>
    <definedName name="teph_roic">#N/A</definedName>
    <definedName name="teph_rtree">#N/A</definedName>
    <definedName name="teph_rtree3">#N/A</definedName>
    <definedName name="teph_sales">#N/A</definedName>
    <definedName name="teph_wacc">#N/A</definedName>
    <definedName name="teph2_roic">#N/A</definedName>
    <definedName name="TES_4">#REF!</definedName>
    <definedName name="Test" localSheetId="15">#REF!</definedName>
    <definedName name="Test" localSheetId="22">#REF!</definedName>
    <definedName name="Test">#REF!</definedName>
    <definedName name="test_base">#REF!</definedName>
    <definedName name="TEST0" localSheetId="22">#REF!</definedName>
    <definedName name="TEST0">#REF!</definedName>
    <definedName name="TEST1">[103]Sheet1!$B$2:$F$2052</definedName>
    <definedName name="Test2" localSheetId="15">#REF!</definedName>
    <definedName name="Test2" localSheetId="22">#REF!</definedName>
    <definedName name="Test2">#REF!</definedName>
    <definedName name="Test3" localSheetId="22">#REF!</definedName>
    <definedName name="Test3">#REF!</definedName>
    <definedName name="Test5" localSheetId="22">#REF!</definedName>
    <definedName name="Test5">#REF!</definedName>
    <definedName name="TESTHKEY" localSheetId="22">#REF!</definedName>
    <definedName name="TESTHKEY">#REF!</definedName>
    <definedName name="TESTKEYS" localSheetId="22">#REF!</definedName>
    <definedName name="TESTKEYS">#REF!</definedName>
    <definedName name="TESTVKEY" localSheetId="22">#REF!</definedName>
    <definedName name="TESTVKEY">#REF!</definedName>
    <definedName name="TestYear" localSheetId="22">#REF!</definedName>
    <definedName name="TestYear">#REF!</definedName>
    <definedName name="TETCO_Col">#REF!</definedName>
    <definedName name="Tetco_Commodity">#REF!</definedName>
    <definedName name="Tetco_Fuel">#REF!</definedName>
    <definedName name="TETCO1">[43]A!$Q$100:$AU$132</definedName>
    <definedName name="TETCOFT">#REF!</definedName>
    <definedName name="TETCOIT">#REF!</definedName>
    <definedName name="TEXT" localSheetId="22">#REF!</definedName>
    <definedName name="TEXT">#REF!</definedName>
    <definedName name="TextRefCopyRangeCount" hidden="1">1</definedName>
    <definedName name="TGP_Col">[394]PivotTable!$C$37:$I$43</definedName>
    <definedName name="TGP_EN">'[323]Pivot Table -12-31-06'!$B$12:$I$19</definedName>
    <definedName name="tgp_es">#REF!</definedName>
    <definedName name="TGP_essex">#REF!</definedName>
    <definedName name="Thai_WACC">#N/A</definedName>
    <definedName name="the">'[154]06 2016 NYISO Muni'!$B$16332</definedName>
    <definedName name="Theresa">'[132]12 2013'!$B$13025</definedName>
    <definedName name="third">'[301]5-KeySpan'!#REF!</definedName>
    <definedName name="ThirdYr_Allocators" localSheetId="22">#REF!</definedName>
    <definedName name="ThirdYr_Allocators">#REF!</definedName>
    <definedName name="ThirdYr_AnnualTrueUpDetails" localSheetId="22">#REF!</definedName>
    <definedName name="ThirdYr_AnnualTrueUpDetails">#REF!</definedName>
    <definedName name="ThirdYr_BasePreTaxReturn" localSheetId="22">#REF!</definedName>
    <definedName name="ThirdYr_BasePreTaxReturn">#REF!</definedName>
    <definedName name="ThirdYr_CostofCapDetails" localSheetId="22">#REF!</definedName>
    <definedName name="ThirdYr_CostofCapDetails">#REF!</definedName>
    <definedName name="ThirdYr_CustSvc_SalesAlloc" localSheetId="22">#REF!</definedName>
    <definedName name="ThirdYr_CustSvc_SalesAlloc">#REF!</definedName>
    <definedName name="ThirdYr_EquityTaxReturn" localSheetId="22">#REF!</definedName>
    <definedName name="ThirdYr_EquityTaxReturn">#REF!</definedName>
    <definedName name="ThirdYr_ForecastDetails" localSheetId="22">#REF!</definedName>
    <definedName name="ThirdYr_ForecastDetails">#REF!</definedName>
    <definedName name="ThirdYr_InputCalcs" localSheetId="22">#REF!</definedName>
    <definedName name="ThirdYr_InputCalcs">#REF!</definedName>
    <definedName name="ThirdYr_InvestmentBaseDetails" localSheetId="22">#REF!</definedName>
    <definedName name="ThirdYr_InvestmentBaseDetails">#REF!</definedName>
    <definedName name="ThirdYr_InvestmentReturnandTaxesDetails" localSheetId="22">#REF!</definedName>
    <definedName name="ThirdYr_InvestmentReturnandTaxesDetails">#REF!</definedName>
    <definedName name="ThirdYr_JoinNIReturn" localSheetId="22">#REF!</definedName>
    <definedName name="ThirdYr_JoinNIReturn">#REF!</definedName>
    <definedName name="ThirdYr_JoinPreTaxReturn" localSheetId="22">#REF!</definedName>
    <definedName name="ThirdYr_JoinPreTaxReturn">#REF!</definedName>
    <definedName name="ThirdYr_JoinTaxReturn" localSheetId="22">#REF!</definedName>
    <definedName name="ThirdYr_JoinTaxReturn">#REF!</definedName>
    <definedName name="ThirdYr_Local_Breakdown" localSheetId="22">#REF!</definedName>
    <definedName name="ThirdYr_Local_Breakdown">#REF!</definedName>
    <definedName name="ThirdYr_LocalBaseNIReturn" localSheetId="22">#REF!</definedName>
    <definedName name="ThirdYr_LocalBaseNIReturn">#REF!</definedName>
    <definedName name="ThirdYr_LocalBaseTaxReturn" localSheetId="22">#REF!</definedName>
    <definedName name="ThirdYr_LocalBaseTaxReturn">#REF!</definedName>
    <definedName name="ThirdYr_LocalBreakdownNIandIncentives" localSheetId="22">#REF!</definedName>
    <definedName name="ThirdYr_LocalBreakdownNIandIncentives">#REF!</definedName>
    <definedName name="ThirdYr_LocalCarryCharge" localSheetId="22">#REF!</definedName>
    <definedName name="ThirdYr_LocalCarryCharge">#REF!</definedName>
    <definedName name="ThirdYr_LocalCostofCapital" localSheetId="22">#REF!</definedName>
    <definedName name="ThirdYr_LocalCostofCapital">#REF!</definedName>
    <definedName name="ThirdYr_LocalEquityReturn" localSheetId="22">#REF!</definedName>
    <definedName name="ThirdYr_LocalEquityReturn">#REF!</definedName>
    <definedName name="ThirdYr_LocalLongTermDebtWeightedCostofCapital" localSheetId="22">#REF!</definedName>
    <definedName name="ThirdYr_LocalLongTermDebtWeightedCostofCapital">#REF!</definedName>
    <definedName name="ThirdYr_LocalPlantAlloc" localSheetId="22">#REF!</definedName>
    <definedName name="ThirdYr_LocalPlantAlloc">#REF!</definedName>
    <definedName name="ThirdYr_LocalPreferredWeightedCostofCapital" localSheetId="22">#REF!</definedName>
    <definedName name="ThirdYr_LocalPreferredWeightedCostofCapital">#REF!</definedName>
    <definedName name="ThirdYr_LocalPrefStockTaxReturn" localSheetId="22">#REF!</definedName>
    <definedName name="ThirdYr_LocalPrefStockTaxReturn">#REF!</definedName>
    <definedName name="ThirdYr_LocalWageSalaryAlloc" localSheetId="22">#REF!</definedName>
    <definedName name="ThirdYr_LocalWageSalaryAlloc">#REF!</definedName>
    <definedName name="ThirdYr_MPRP_NonPTF_NIReturn" localSheetId="22">#REF!</definedName>
    <definedName name="ThirdYr_MPRP_NonPTF_NIReturn">#REF!</definedName>
    <definedName name="ThirdYr_MPRP_NonPTF_PreTaxReturn" localSheetId="22">#REF!</definedName>
    <definedName name="ThirdYr_MPRP_NonPTF_PreTaxReturn">#REF!</definedName>
    <definedName name="ThirdYr_MPRP_NonPTF_TaxReturn" localSheetId="22">#REF!</definedName>
    <definedName name="ThirdYr_MPRP_NonPTF_TaxReturn">#REF!</definedName>
    <definedName name="ThirdYr_MPRP_PTF_NIReturn" localSheetId="22">#REF!</definedName>
    <definedName name="ThirdYr_MPRP_PTF_NIReturn">#REF!</definedName>
    <definedName name="ThirdYr_MPRP_PTF_PreTaxReturn" localSheetId="22">#REF!</definedName>
    <definedName name="ThirdYr_MPRP_PTF_PreTaxReturn">#REF!</definedName>
    <definedName name="ThirdYr_MPRP_PTF_TaxReturn" localSheetId="22">#REF!</definedName>
    <definedName name="ThirdYr_MPRP_PTF_TaxReturn">#REF!</definedName>
    <definedName name="ThirdYr_MPRPPTFCostofCapital" localSheetId="22">#REF!</definedName>
    <definedName name="ThirdYr_MPRPPTFCostofCapital">#REF!</definedName>
    <definedName name="ThirdYr_NetworkAlloc" localSheetId="22">#REF!</definedName>
    <definedName name="ThirdYr_NetworkAlloc">#REF!</definedName>
    <definedName name="ThirdYr_NewPreTaxReturn" localSheetId="22">#REF!</definedName>
    <definedName name="ThirdYr_NewPreTaxReturn">#REF!</definedName>
    <definedName name="ThirdYr_NewTaxReturn" localSheetId="22">#REF!</definedName>
    <definedName name="ThirdYr_NewTaxReturn">#REF!</definedName>
    <definedName name="ThirdYr_P96CostofCapital" localSheetId="22">#REF!</definedName>
    <definedName name="ThirdYr_P96CostofCapital">#REF!</definedName>
    <definedName name="ThirdYr_P96PlantAlloc" localSheetId="22">#REF!</definedName>
    <definedName name="ThirdYr_P96PlantAlloc">#REF!</definedName>
    <definedName name="ThirdYr_P96PTFPlantAlloc" localSheetId="22">#REF!</definedName>
    <definedName name="ThirdYr_P96PTFPlantAlloc">#REF!</definedName>
    <definedName name="ThirdYr_P96WageSalaryAlloc" localSheetId="22">#REF!</definedName>
    <definedName name="ThirdYr_P96WageSalaryAlloc">#REF!</definedName>
    <definedName name="ThirdYr_P97PlantAlloc" localSheetId="22">#REF!</definedName>
    <definedName name="ThirdYr_P97PlantAlloc">#REF!</definedName>
    <definedName name="ThirdYr_P97PTFPlantAlloc" localSheetId="22">#REF!</definedName>
    <definedName name="ThirdYr_P97PTFPlantAlloc">#REF!</definedName>
    <definedName name="ThirdYr_P97WageSalaryAlloc" localSheetId="22">#REF!</definedName>
    <definedName name="ThirdYr_P97WageSalaryAlloc">#REF!</definedName>
    <definedName name="ThirdYr_Post03RSPCostofCapital" localSheetId="22">#REF!</definedName>
    <definedName name="ThirdYr_Post03RSPCostofCapital">#REF!</definedName>
    <definedName name="ThirdYr_Pre97CostofCapital" localSheetId="22">#REF!</definedName>
    <definedName name="ThirdYr_Pre97CostofCapital">#REF!</definedName>
    <definedName name="ThirdYr_RegBreakdownNIandIncentives" localSheetId="22">#REF!</definedName>
    <definedName name="ThirdYr_RegBreakdownNIandIncentives">#REF!</definedName>
    <definedName name="ThirdYr_Regional_Breakdown" localSheetId="22">#REF!</definedName>
    <definedName name="ThirdYr_Regional_Breakdown">#REF!</definedName>
    <definedName name="ThirdYr_RegionalBaseNIReturn" localSheetId="22">#REF!</definedName>
    <definedName name="ThirdYr_RegionalBaseNIReturn">#REF!</definedName>
    <definedName name="ThirdYr_RegionalCarryCharge" localSheetId="22">#REF!</definedName>
    <definedName name="ThirdYr_RegionalCarryCharge">#REF!</definedName>
    <definedName name="ThirdYr_RegionalLongTermDebtWeightedCostofCapital" localSheetId="22">#REF!</definedName>
    <definedName name="ThirdYr_RegionalLongTermDebtWeightedCostofCapital">#REF!</definedName>
    <definedName name="ThirdYr_RegionalNewNIReturn" localSheetId="22">#REF!</definedName>
    <definedName name="ThirdYr_RegionalNewNIReturn">#REF!</definedName>
    <definedName name="ThirdYr_RegionalPreferredWeightedCostofCapital" localSheetId="22">#REF!</definedName>
    <definedName name="ThirdYr_RegionalPreferredWeightedCostofCapital">#REF!</definedName>
    <definedName name="ThirdYr_RegionalPrefStockTaxReturn" localSheetId="22">#REF!</definedName>
    <definedName name="ThirdYr_RegionalPrefStockTaxReturn">#REF!</definedName>
    <definedName name="ThirdYr_RegoinalBaseTaxReturn" localSheetId="22">#REF!</definedName>
    <definedName name="ThirdYr_RegoinalBaseTaxReturn">#REF!</definedName>
    <definedName name="ThirdYr_RevReqDetails" localSheetId="22">#REF!</definedName>
    <definedName name="ThirdYr_RevReqDetails">#REF!</definedName>
    <definedName name="ThirdYr_Sch1LocalLCCPlantAlloc" localSheetId="22">#REF!</definedName>
    <definedName name="ThirdYr_Sch1LocalLCCPlantAlloc">#REF!</definedName>
    <definedName name="ThirdYr_Sch1LocalLCCWageAlloc" localSheetId="22">#REF!</definedName>
    <definedName name="ThirdYr_Sch1LocalLCCWageAlloc">#REF!</definedName>
    <definedName name="ThirdYr_Sch1LocalTotalWageAlloc" localSheetId="22">#REF!</definedName>
    <definedName name="ThirdYr_Sch1LocalTotalWageAlloc">#REF!</definedName>
    <definedName name="ThirdYr_ThroughandOutDetails" localSheetId="22">#REF!</definedName>
    <definedName name="ThirdYr_ThroughandOutDetails">#REF!</definedName>
    <definedName name="ThroughandOutDetails" localSheetId="22">#REF!</definedName>
    <definedName name="ThroughandOutDetails">#REF!</definedName>
    <definedName name="Ticker">#N/A</definedName>
    <definedName name="Tier1Teams">[180]Support!#REF!</definedName>
    <definedName name="Tier1teamsa">#N/A</definedName>
    <definedName name="title" localSheetId="22">#REF!</definedName>
    <definedName name="title">#REF!</definedName>
    <definedName name="Title_RY">#N/A</definedName>
    <definedName name="Title_RYs">[145]LevelYr1!$I$3</definedName>
    <definedName name="Title_TY">#N/A</definedName>
    <definedName name="title1">#REF!</definedName>
    <definedName name="title2">#REF!</definedName>
    <definedName name="TKWFY09">#REF!</definedName>
    <definedName name="TKWFY10">#REF!</definedName>
    <definedName name="TKWHFY09">#REF!</definedName>
    <definedName name="TKWHFY10">#REF!</definedName>
    <definedName name="TLS" localSheetId="22">[66]Summary!#REF!</definedName>
    <definedName name="TLS">[66]Summary!#REF!</definedName>
    <definedName name="To_Do">#REF!</definedName>
    <definedName name="TO_PL">#REF!</definedName>
    <definedName name="TOC">'[89]T O C'!$A$3:$C$39</definedName>
    <definedName name="TOC_Hdg_1" hidden="1">[136]Keys_BO!$B$7</definedName>
    <definedName name="TOC_Hdg_10" hidden="1">[136]Fcast_TA!$B$45</definedName>
    <definedName name="TOC_Hdg_11" hidden="1">[136]Fcast_TA!$B$58</definedName>
    <definedName name="TOC_Hdg_12" hidden="1">[136]Fcast_TA!$B$106</definedName>
    <definedName name="TOC_Hdg_13" hidden="1">[136]Fcast_TA!$B$123</definedName>
    <definedName name="TOC_Hdg_15" hidden="1">[136]Fcast_OP_TO!$B$89</definedName>
    <definedName name="TOC_Hdg_16" hidden="1">[136]Fcast_OP_TO!$B$184</definedName>
    <definedName name="TOC_Hdg_17" hidden="1">[136]Fcast_OP_TO!$B$62</definedName>
    <definedName name="TOC_Hdg_2" hidden="1">[136]Keys_BO!$B$54</definedName>
    <definedName name="TOC_Hdg_21" hidden="1">[136]Fcast_OP_TO!$B$16</definedName>
    <definedName name="TOC_Hdg_24" hidden="1">[136]Fcast_OP_TO!$B$25</definedName>
    <definedName name="TOC_Hdg_3" hidden="1">[136]Keys_BO!$B$102</definedName>
    <definedName name="TOC_Hdg_32" hidden="1">[136]Fcast_OP_TO!$B$158</definedName>
    <definedName name="TOC_Hdg_5" hidden="1">[136]Fcast_TA!$B$16</definedName>
    <definedName name="TOC_Hdg_6" hidden="1">[136]Checks_BO!$B$7</definedName>
    <definedName name="TOC_Hdg_7" hidden="1">[136]Checks_BO!$B$32</definedName>
    <definedName name="TOC_Hdg_8" hidden="1">[136]Checks_BO!$B$48</definedName>
    <definedName name="TOC_Hdg_9" hidden="1">[136]Fcast_TA!$B$29</definedName>
    <definedName name="TOCLD">[89]TOCLD!$A$3:$D$22</definedName>
    <definedName name="Today">#REF!</definedName>
    <definedName name="Todayb">#REF!</definedName>
    <definedName name="TOP">#REF!</definedName>
    <definedName name="TOT">#REF!</definedName>
    <definedName name="TOTAL">'[395]RDM Unbilled Estimate'!#REF!</definedName>
    <definedName name="Total_Opex">#REF!</definedName>
    <definedName name="Total_Payment" localSheetId="15">Scheduled_Payment+Extra_Payment</definedName>
    <definedName name="Total_Payment" localSheetId="22">Scheduled_Payment+Extra_Payment</definedName>
    <definedName name="Total_Payment" localSheetId="23">Scheduled_Payment+Extra_Payment</definedName>
    <definedName name="Total_Payment" localSheetId="24">Scheduled_Payment+Extra_Payment</definedName>
    <definedName name="Total_Payment" localSheetId="27">Scheduled_Payment+Extra_Payment</definedName>
    <definedName name="Total_Payment">Scheduled_Payment+Extra_Payment</definedName>
    <definedName name="totalgraphs">#REF!</definedName>
    <definedName name="totaltrans">#REF!</definedName>
    <definedName name="TOTLABCOSTYR1">[54]Cost_Detail!$I$7:$I$81</definedName>
    <definedName name="TOTLABCOSTYR2">[54]Cost_Detail!$R$7:$R$81</definedName>
    <definedName name="TOTLABCOSTYR3">[54]Cost_Detail!$AA$7:$AA$81</definedName>
    <definedName name="TOTLABCOSTYR4">[54]Cost_Detail!$AJ$7:$AJ$81</definedName>
    <definedName name="TOTLABCOSTYR5">[54]Cost_Detail!$AS$7:$AS$81</definedName>
    <definedName name="TOTLABCOSTYR6">[54]Cost_Detail!$BB$7:$BB$81</definedName>
    <definedName name="totrevenues">'[131]1-Revenues'!$G$21</definedName>
    <definedName name="Tr_Comm">#REF!</definedName>
    <definedName name="TR_OR">#N/A</definedName>
    <definedName name="TRACFY09">#REF!</definedName>
    <definedName name="TRACFY10">#REF!</definedName>
    <definedName name="TrackerBottom" localSheetId="22">'[221]Tracker Coversheet'!#REF!</definedName>
    <definedName name="TrackerBottom">'[221]Tracker Coversheet'!#REF!</definedName>
    <definedName name="Trade_Limits">#REF!</definedName>
    <definedName name="Training" localSheetId="22">'[130]Farmers AM'!#REF!</definedName>
    <definedName name="Training">'[130]Farmers AM'!#REF!</definedName>
    <definedName name="Tran_PL">#REF!</definedName>
    <definedName name="Tran_PLa">#REF!</definedName>
    <definedName name="TRAN1">[43]A!$Q$12:$AU$63</definedName>
    <definedName name="TranAdj">#N/A</definedName>
    <definedName name="trans_type">[344]Data!$A$2:$A$6</definedName>
    <definedName name="TRANSCO">#REF!</definedName>
    <definedName name="TRANSCO_Col">#REF!</definedName>
    <definedName name="TRANSCO_FS_CITYGATE_BACKUP" localSheetId="22">'[137]3-01 Revised NY Fixed $'!#REF!</definedName>
    <definedName name="TRANSCO_FS_CITYGATE_BACKUP">'[137]3-01 Revised NY Fixed $'!#REF!</definedName>
    <definedName name="Transco_Fuel">#REF!</definedName>
    <definedName name="TRANSCOFT">#REF!</definedName>
    <definedName name="TRANSCOIT">#REF!</definedName>
    <definedName name="TranscoS2Fuel">'[396]Lookup Tables, Misc.'!$E$6:$H$10</definedName>
    <definedName name="transfers">#REF!</definedName>
    <definedName name="TRANSM_SUPPORT">#REF!</definedName>
    <definedName name="TransmServ">#REF!</definedName>
    <definedName name="trrrrrrrrrrr" localSheetId="15" hidden="1">{#N/A,#N/A,FALSE,"Income";#N/A,#N/A,FALSE,"Cost of Goods Sold";#N/A,#N/A,FALSE,"Other Costs";#N/A,#N/A,FALSE,"Other Income";#N/A,#N/A,FALSE,"Taxes";#N/A,#N/A,FALSE,"Other Deductions";#N/A,#N/A,FALSE,"Compensation of Officers"}</definedName>
    <definedName name="trrrrrrrrrrr" localSheetId="17" hidden="1">{#N/A,#N/A,FALSE,"Income";#N/A,#N/A,FALSE,"Cost of Goods Sold";#N/A,#N/A,FALSE,"Other Costs";#N/A,#N/A,FALSE,"Other Income";#N/A,#N/A,FALSE,"Taxes";#N/A,#N/A,FALSE,"Other Deductions";#N/A,#N/A,FALSE,"Compensation of Officers"}</definedName>
    <definedName name="trrrrrrrrrrr" localSheetId="22" hidden="1">{#N/A,#N/A,FALSE,"Income";#N/A,#N/A,FALSE,"Cost of Goods Sold";#N/A,#N/A,FALSE,"Other Costs";#N/A,#N/A,FALSE,"Other Income";#N/A,#N/A,FALSE,"Taxes";#N/A,#N/A,FALSE,"Other Deductions";#N/A,#N/A,FALSE,"Compensation of Officers"}</definedName>
    <definedName name="trrrrrrrrrrr" hidden="1">{#N/A,#N/A,FALSE,"Income";#N/A,#N/A,FALSE,"Cost of Goods Sold";#N/A,#N/A,FALSE,"Other Costs";#N/A,#N/A,FALSE,"Other Income";#N/A,#N/A,FALSE,"Taxes";#N/A,#N/A,FALSE,"Other Deductions";#N/A,#N/A,FALSE,"Compensation of Officers"}</definedName>
    <definedName name="TRS_1">#REF!</definedName>
    <definedName name="TRS_10">#REF!</definedName>
    <definedName name="TRS_11">#REF!</definedName>
    <definedName name="TRS_12">#REF!</definedName>
    <definedName name="TRS_13">#REF!</definedName>
    <definedName name="TRS_2">#REF!</definedName>
    <definedName name="TRS_3">#REF!</definedName>
    <definedName name="TRS_5">#REF!</definedName>
    <definedName name="TRS_6">#REF!</definedName>
    <definedName name="TRS_7">#REF!</definedName>
    <definedName name="TRS_8">#REF!</definedName>
    <definedName name="TRS_9">#REF!</definedName>
    <definedName name="TRS_FACT_1">#REF!</definedName>
    <definedName name="TRS_FACT_2">#REF!</definedName>
    <definedName name="TRS_Lookup14">#N/A</definedName>
    <definedName name="trucking">#N/A</definedName>
    <definedName name="Trust">#REF!</definedName>
    <definedName name="tt">'[378]P&amp;L (do not use)'!#REF!</definedName>
    <definedName name="ttt">'[378]P&amp;L (do not use)'!#REF!</definedName>
    <definedName name="two">#REF!</definedName>
    <definedName name="Two_Year_History">#REF!</definedName>
    <definedName name="TXOKStorage">#REF!</definedName>
    <definedName name="tyhdxrthdrcthdcrtf">0.00167824074742384</definedName>
    <definedName name="tykjukjyuyukuyk">'[397]DTA (DTL) State Tax'!$L$141:$U$141,'[397]DTA (DTL) State Tax'!$Y$141</definedName>
    <definedName name="Type">[187]List!$A$12:$A$13</definedName>
    <definedName name="Type.Autofail" localSheetId="15">#REF!</definedName>
    <definedName name="Type.Autofail" localSheetId="22">#REF!</definedName>
    <definedName name="Type.Autofail">#REF!</definedName>
    <definedName name="Type.Cluster" localSheetId="15">#REF!</definedName>
    <definedName name="Type.Cluster" localSheetId="22">#REF!</definedName>
    <definedName name="Type.Cluster">#REF!</definedName>
    <definedName name="Type.SP" localSheetId="15">#REF!</definedName>
    <definedName name="Type.SP" localSheetId="22">#REF!</definedName>
    <definedName name="Type.SP">#REF!</definedName>
    <definedName name="Type.Uni" localSheetId="22">#REF!</definedName>
    <definedName name="Type.Uni">#REF!</definedName>
    <definedName name="Type_Code_Map">#N/A</definedName>
    <definedName name="Type_of_Error">[335]Lists!$D$2:$D$4</definedName>
    <definedName name="u" localSheetId="15" hidden="1">{#VALUE!,#N/A,FALSE,0}</definedName>
    <definedName name="u" localSheetId="22" hidden="1">{#VALUE!,#N/A,FALSE,0}</definedName>
    <definedName name="u" hidden="1">{#VALUE!,#N/A,FALSE,0}</definedName>
    <definedName name="UDOperating_Leases">#REF!</definedName>
    <definedName name="UGHydOff">[101]IPP!$G$3</definedName>
    <definedName name="UGHydOn">[101]IPP!$G$2</definedName>
    <definedName name="UGHydWE">[101]IPP!$G$4</definedName>
    <definedName name="UIR_Details">#REF!</definedName>
    <definedName name="UIR_Summary">#REF!</definedName>
    <definedName name="UKAcct">[124]MAP!$A$2:$C$42</definedName>
    <definedName name="ukonly">'[242]UK only'!$G$1:$J$65536</definedName>
    <definedName name="UNBILLED">#REF!</definedName>
    <definedName name="Unbilled_Fuel_Rev">[171]GcaSummary!$A$81:$DN$144</definedName>
    <definedName name="unc">'[249]1-Revenues'!$G$20</definedName>
    <definedName name="UNFUND">#REF!</definedName>
    <definedName name="Unfund_DIT">#REF!</definedName>
    <definedName name="unidentified">#REF!</definedName>
    <definedName name="UNIQUEBILL">[172]Variable!$C$22</definedName>
    <definedName name="United_WACC">#N/A</definedName>
    <definedName name="unitil_comp">#REF!</definedName>
    <definedName name="unitil_pilot">#REF!</definedName>
    <definedName name="Unlic">#REF!</definedName>
    <definedName name="Unrealized" localSheetId="15">#REF!</definedName>
    <definedName name="Unrealized" localSheetId="22">#REF!</definedName>
    <definedName name="Unrealized">#REF!</definedName>
    <definedName name="Untitled">#REF!</definedName>
    <definedName name="update">'[209]UPDATED GROUP ENTITY'!$A$1:$B$65536</definedName>
    <definedName name="US_conversion_rate" localSheetId="15">#REF!</definedName>
    <definedName name="US_conversion_rate" localSheetId="22">#REF!</definedName>
    <definedName name="US_conversion_rate">#REF!</definedName>
    <definedName name="US_Distribution">#REF!</definedName>
    <definedName name="US_Distribution_and_Stranded">#REF!</definedName>
    <definedName name="US_Distribution_Detail">#REF!</definedName>
    <definedName name="US_Distribution_Summary">#REF!</definedName>
    <definedName name="US_Sales">#REF!</definedName>
    <definedName name="USAGES">#REF!</definedName>
    <definedName name="USAirways_WACC">#N/A</definedName>
    <definedName name="USDEOM">#REF!</definedName>
    <definedName name="UseDAM">[101]Analysis!$P$13</definedName>
    <definedName name="User_Input">#REF!</definedName>
    <definedName name="users">'[135]Drop down'!$L$4:$L$9</definedName>
    <definedName name="USSales">#N/A</definedName>
    <definedName name="USV" localSheetId="15" hidden="1">{#N/A,#N/A,FALSE,"OIT ee contribs 00";#N/A,#N/A,FALSE,"OITeecontribs-DentalVision";#N/A,#N/A,FALSE,"OIT-pc01";#N/A,#N/A,FALSE,"pc-dent&amp;vision01";#N/A,#N/A,FALSE,"OIT-tc01";#N/A,#N/A,FALSE,"tc-dent&amp;vision01"}</definedName>
    <definedName name="USV" localSheetId="22" hidden="1">{#N/A,#N/A,FALSE,"OIT ee contribs 00";#N/A,#N/A,FALSE,"OITeecontribs-DentalVision";#N/A,#N/A,FALSE,"OIT-pc01";#N/A,#N/A,FALSE,"pc-dent&amp;vision01";#N/A,#N/A,FALSE,"OIT-tc01";#N/A,#N/A,FALSE,"tc-dent&amp;vision01"}</definedName>
    <definedName name="USV" hidden="1">{#N/A,#N/A,FALSE,"OIT ee contribs 00";#N/A,#N/A,FALSE,"OITeecontribs-DentalVision";#N/A,#N/A,FALSE,"OIT-pc01";#N/A,#N/A,FALSE,"pc-dent&amp;vision01";#N/A,#N/A,FALSE,"OIT-tc01";#N/A,#N/A,FALSE,"tc-dent&amp;vision01"}</definedName>
    <definedName name="v" localSheetId="15" hidden="1">{"Japan_Capers_Ed_Pub",#N/A,FALSE,"DI 2 YEAR MASTER SCHEDULE"}</definedName>
    <definedName name="v" localSheetId="22" hidden="1">{"Japan_Capers_Ed_Pub",#N/A,FALSE,"DI 2 YEAR MASTER SCHEDULE"}</definedName>
    <definedName name="v" hidden="1">{"Japan_Capers_Ed_Pub",#N/A,FALSE,"DI 2 YEAR MASTER SCHEDULE"}</definedName>
    <definedName name="val">'[154]06 2016 NYISO Muni'!$B$10388</definedName>
    <definedName name="Val_BS">#REF!</definedName>
    <definedName name="Val_BSCC_IBC_Data">#REF!</definedName>
    <definedName name="Val_BSIS">#REF!</definedName>
    <definedName name="Val_Capex">#REF!</definedName>
    <definedName name="Val_CCFcst">#REF!</definedName>
    <definedName name="Val_CCMonth">#REF!</definedName>
    <definedName name="Val_CCostsFcstUKSupport">#REF!</definedName>
    <definedName name="Val_CCostsYTDUKSupport">#REF!</definedName>
    <definedName name="Val_CCYTD">#REF!</definedName>
    <definedName name="Val_CF">#REF!</definedName>
    <definedName name="Val_ContcostFcst">#REF!</definedName>
    <definedName name="Val_ContCosts">#REF!</definedName>
    <definedName name="Val_Contcostytd">#REF!</definedName>
    <definedName name="Val_Exceptionals">#REF!</definedName>
    <definedName name="Val_FixAssets">#REF!</definedName>
    <definedName name="Val_Graphs">#REF!</definedName>
    <definedName name="Val_GraphsExternal">#REF!</definedName>
    <definedName name="Val_LineDivs">#REF!</definedName>
    <definedName name="Val_Note1">#REF!</definedName>
    <definedName name="Val_Note2">#REF!</definedName>
    <definedName name="Val_Note3">#REF!</definedName>
    <definedName name="Val_PL">#REF!</definedName>
    <definedName name="Val_Schfct">#REF!</definedName>
    <definedName name="Val_Schytd">#REF!</definedName>
    <definedName name="Val_SOGraphData">#REF!</definedName>
    <definedName name="Val_TOOther">#REF!</definedName>
    <definedName name="Val_TOPL">#REF!</definedName>
    <definedName name="Val_TORPIX">#REF!</definedName>
    <definedName name="Val_Total">#REF!</definedName>
    <definedName name="Val_TOUnreg">#REF!</definedName>
    <definedName name="valdate">#N/A</definedName>
    <definedName name="Validation">'[398]HC Summ'!$G$35:$K$35</definedName>
    <definedName name="ValidationCheck" localSheetId="15">#REF!</definedName>
    <definedName name="ValidationCheck" localSheetId="22">#REF!</definedName>
    <definedName name="ValidationCheck">#REF!</definedName>
    <definedName name="ValidationCheckElec" localSheetId="15">#REF!</definedName>
    <definedName name="ValidationCheckElec" localSheetId="22">#REF!</definedName>
    <definedName name="ValidationCheckElec">#REF!</definedName>
    <definedName name="ValidationCheckGas" localSheetId="15">#REF!</definedName>
    <definedName name="ValidationCheckGas" localSheetId="22">#REF!</definedName>
    <definedName name="ValidationCheckGas">#REF!</definedName>
    <definedName name="Valley">'[132]12 2013'!$B$8423</definedName>
    <definedName name="VALUE" localSheetId="22">#REF!</definedName>
    <definedName name="VALUE">#REF!</definedName>
    <definedName name="VALUES">#REF!</definedName>
    <definedName name="Values_Entered" localSheetId="15">IF('S13(a) AADIT '!Loan_Amount*'S13(a) AADIT '!Interest_Rate*Loan_Years*'S13(a) AADIT '!Loan_Start&gt;0,1,0)</definedName>
    <definedName name="Values_Entered" localSheetId="22">IF('S15e SPC CC'!Loan_Amount*'S15e SPC CC'!Interest_Rate*Loan_Years*Loan_Start&gt;0,1,0)</definedName>
    <definedName name="Values_Entered">IF(Loan_Amount*Interest_Rate*Loan_Years*Loan_Start&gt;0,1,0)</definedName>
    <definedName name="vaporization">#N/A</definedName>
    <definedName name="Var_Res_Type">'[221]Drop-Down Values'!$D$34:$D$39</definedName>
    <definedName name="VARIABLES">'[399]CY2002 Actual'!#REF!</definedName>
    <definedName name="varresheat">[10]Nov!#REF!</definedName>
    <definedName name="varresnh">[10]Nov!#REF!</definedName>
    <definedName name="varressubtot">[10]Nov!#REF!</definedName>
    <definedName name="Vars1b">#N/A</definedName>
    <definedName name="Vars1c">#N/A</definedName>
    <definedName name="Vars4a">#N/A</definedName>
    <definedName name="Vars4b">#N/A</definedName>
    <definedName name="Vars4c">#N/A</definedName>
    <definedName name="Vars4d">#N/A</definedName>
    <definedName name="Vars4e">#N/A</definedName>
    <definedName name="Vars4f">#N/A</definedName>
    <definedName name="Vars4g">#N/A</definedName>
    <definedName name="Vars4h">#N/A</definedName>
    <definedName name="Vars4i">#N/A</definedName>
    <definedName name="Vars4j">#N/A</definedName>
    <definedName name="Vars4k">#N/A</definedName>
    <definedName name="Vars4l">#N/A</definedName>
    <definedName name="Vars4m">#N/A</definedName>
    <definedName name="Vars4n">#N/A</definedName>
    <definedName name="Vars4o">#N/A</definedName>
    <definedName name="Vars4p">#N/A</definedName>
    <definedName name="Vars4q">#N/A</definedName>
    <definedName name="Vars5a" localSheetId="22">'[122]Transmission Capex'!$D$21:$D$39,'[122]Transmission Capex'!$F$21:$F$39,'[122]Transmission Capex'!$Q$21:$Q$39,'[122]Transmission Capex'!$M$21:$M$39,'[122]Transmission Capex'!#REF!,'[122]Transmission Capex'!#REF!,'[122]Transmission Capex'!#REF!</definedName>
    <definedName name="Vars5a">'[122]Transmission Capex'!$D$21:$D$39,'[122]Transmission Capex'!$F$21:$F$39,'[122]Transmission Capex'!$Q$21:$Q$39,'[122]Transmission Capex'!$M$21:$M$39,'[122]Transmission Capex'!#REF!,'[122]Transmission Capex'!#REF!,'[122]Transmission Capex'!#REF!</definedName>
    <definedName name="Vars8a1">#REF!,#REF!,#REF!,#REF!,#REF!,#REF!,#REF!</definedName>
    <definedName name="Vars8a2">#N/A</definedName>
    <definedName name="Vars8a3">#N/A</definedName>
    <definedName name="Vars8b1">#N/A</definedName>
    <definedName name="Vars8b2">#N/A</definedName>
    <definedName name="Vars8b3">#N/A</definedName>
    <definedName name="vAsg">[133]Registry!$C$40</definedName>
    <definedName name="Vendor">'[114]Vendor List'!$A$1:$B$65536</definedName>
    <definedName name="VendorList">'[197]Lookup Table'!$A$6:$A$497</definedName>
    <definedName name="VERIFY">#REF!</definedName>
    <definedName name="Version">'[127]Range Names'!$B$10</definedName>
    <definedName name="VerStamp">[133]Registry!$F$49</definedName>
    <definedName name="VIEW">#REF!</definedName>
    <definedName name="View_A_All">#REF!</definedName>
    <definedName name="VirginExpress_WACC">#N/A</definedName>
    <definedName name="Vol_Price">#REF!</definedName>
    <definedName name="VolByRate">#REF!</definedName>
    <definedName name="VOLFLOW_1042">'[211]Del Vol Data'!$B$6:$DS$13</definedName>
    <definedName name="VOLFLOW_1043">'[211]Del Vol Data'!$B$17:$DS$24</definedName>
    <definedName name="VOLFLOW_1044">'[211]Del Vol Data'!$B$28:$DS$35</definedName>
    <definedName name="VOLFLOW_1045">'[211]Del Vol Data'!$B$39:$DS$46</definedName>
    <definedName name="VOLFLOW_1046">'[211]Del Vol Data'!$B$50:$DS$57</definedName>
    <definedName name="VOLFLOW_1048">'[211]Del Vol Data'!$B$61:$DS$68</definedName>
    <definedName name="VOLFLOW_1049">'[211]Del Vol Data'!$B$72:$DS$79</definedName>
    <definedName name="VOLFLOW_1051">'[211]Del Vol Data'!$B$83:$DS$92</definedName>
    <definedName name="VOLFLOW_1052">'[211]Del Vol Data'!$B$96:$DS$105</definedName>
    <definedName name="VOLFLOW_1056">'[211]Del Vol Data'!$B$109:$DS$118</definedName>
    <definedName name="VOLFLOW_1057">'[211]Del Vol Data'!$B$122:$DS$131</definedName>
    <definedName name="VOLFLOW_1058">'[211]Del Vol Data'!$B$135:$DS$142</definedName>
    <definedName name="VOLFLOW_1070">'[212]Del Vol Data'!$B$39:$DS$47</definedName>
    <definedName name="VOLFLOW_1074">'[213]Del Vol Data'!$B$39:$DS$47</definedName>
    <definedName name="VOLFLOW_1075">'[213]Del Vol Data'!$B$50:$DS$57</definedName>
    <definedName name="VOLFLOW_1076">'[213]Del Vol Data'!$B$61:$DS$68</definedName>
    <definedName name="VOLFLOW_1077">'[213]Del Vol Data'!$B$72:$DS$79</definedName>
    <definedName name="VOLFLOW_1085">'[214]Del Vol Data'!$B$83:$DS$90</definedName>
    <definedName name="VOLFLOW_1086">'[214]Del Vol Data'!$B$94:$DS$101</definedName>
    <definedName name="VOLFLOW_1087">'[214]Del Vol Data'!$B$105:$DS$112</definedName>
    <definedName name="VOLFLOW_1088">'[214]Del Vol Data'!$B$116:$DS$123</definedName>
    <definedName name="VOLFLOW_1090">'[215]Del Vol Data'!$B$127:$DS$134</definedName>
    <definedName name="VOLFLOW_1100">'[216]Del Vol Data'!$B$39:$DS$46</definedName>
    <definedName name="VOLFLOW_1101">'[216]Del Vol Data'!$B$50:$DS$57</definedName>
    <definedName name="VOLFLOW_1103">'[216]Del Vol Data'!$B$61:$DS$68</definedName>
    <definedName name="VOLFLOW_1104">'[216]Del Vol Data'!$B$72:$DS$79</definedName>
    <definedName name="VOLFLOW_1106">'[217]Del Vol Data'!$B$83:$DS$89</definedName>
    <definedName name="VOLFLOW_1108">'[217]Del Vol Data'!$B$93:$DS$99</definedName>
    <definedName name="VOLFLOW_1114">'[217]Del Vol Data'!$B$103:$DS$110</definedName>
    <definedName name="VOLFLOW_1117">'[217]Del Vol Data'!$B$114:$DS$121</definedName>
    <definedName name="VOLFLOW_1118">'[217]Del Vol Data'!$B$125:$DS$131</definedName>
    <definedName name="VOLFLOW_1119">'[218]Del Vol Data'!$B$6:$DS$12</definedName>
    <definedName name="VOLFLOW_1120">'[218]Del Vol Data'!$B$16:$DS$22</definedName>
    <definedName name="VOLFLOW_1121">'[218]Del Vol Data'!$B$26:$DS$32</definedName>
    <definedName name="VOLFLOW_1124">'[218]Del Vol Data'!$B$36:$DS$42</definedName>
    <definedName name="VOLFLOW_1126">'[218]Del Vol Data'!$B$46:$DS$53</definedName>
    <definedName name="VOLFLOW_1135">'[219]Del Vol Data'!$B$6:$DS$12</definedName>
    <definedName name="VOLFLOW_1136">'[219]Del Vol Data'!$B$16:$DS$21</definedName>
    <definedName name="VOLFLOW_1137">'[219]Del Vol Data'!$B$25:$DS$31</definedName>
    <definedName name="VOLFLOW_1140">'[219]Del Vol Data'!$B$35:$DS$40</definedName>
    <definedName name="VOLFLOW_1142">'[219]Del Vol Data'!$B$44:$DS$49</definedName>
    <definedName name="VOLRTCL">#REF!</definedName>
    <definedName name="VOLSTOR_1042">'[211]Del Vol Data'!$C$5:$DS$5</definedName>
    <definedName name="VOLSTOR_1043">'[211]Del Vol Data'!$C$16:$DS$16</definedName>
    <definedName name="VOLSTOR_1044">'[211]Del Vol Data'!$C$27:$DS$27</definedName>
    <definedName name="VOLSTOR_1045">'[211]Del Vol Data'!$C$38:$DS$38</definedName>
    <definedName name="VOLSTOR_1046">'[211]Del Vol Data'!$C$49:$DS$49</definedName>
    <definedName name="VOLSTOR_1048">'[211]Del Vol Data'!$C$60:$DS$60</definedName>
    <definedName name="VOLSTOR_1049">'[211]Del Vol Data'!$C$71:$DS$71</definedName>
    <definedName name="VOLSTOR_1051">'[211]Del Vol Data'!$C$82:$DS$82</definedName>
    <definedName name="VOLSTOR_1052">'[211]Del Vol Data'!$C$95:$DS$95</definedName>
    <definedName name="VOLSTOR_1056">'[211]Del Vol Data'!$C$108:$DS$108</definedName>
    <definedName name="VOLSTOR_1057">'[211]Del Vol Data'!$C$121:$DS$121</definedName>
    <definedName name="VOLSTOR_1058">'[211]Del Vol Data'!$C$134:$DS$134</definedName>
    <definedName name="VOLSTOR_1070">'[212]Del Vol Data'!$C$38:$DS$38</definedName>
    <definedName name="VOLSTOR_1074">'[213]Del Vol Data'!$C$38:$DS$38</definedName>
    <definedName name="VOLSTOR_1075">'[213]Del Vol Data'!$C$49:$DS$49</definedName>
    <definedName name="VOLSTOR_1076">'[213]Del Vol Data'!$C$60:$DS$60</definedName>
    <definedName name="VOLSTOR_1077">'[213]Del Vol Data'!$C$71:$DS$71</definedName>
    <definedName name="VOLSTOR_1085">'[214]Del Vol Data'!$C$82:$DS$82</definedName>
    <definedName name="VOLSTOR_1086">'[214]Del Vol Data'!$C$93:$DS$93</definedName>
    <definedName name="VOLSTOR_1087">'[214]Del Vol Data'!$C$104:$DS$104</definedName>
    <definedName name="VOLSTOR_1088">'[214]Del Vol Data'!$C$115:$DS$115</definedName>
    <definedName name="VOLSTOR_1090">'[215]Del Vol Data'!$C$126:$DS$126</definedName>
    <definedName name="VOLSTOR_1100">'[216]Del Vol Data'!$C$38:$DS$38</definedName>
    <definedName name="VOLSTOR_1101">'[216]Del Vol Data'!$C$49:$DS$49</definedName>
    <definedName name="VOLSTOR_1103">'[216]Del Vol Data'!$C$60:$DS$60</definedName>
    <definedName name="VOLSTOR_1104">'[216]Del Vol Data'!$C$71:$DS$71</definedName>
    <definedName name="VOLSTOR_1106">'[217]Del Vol Data'!$C$82:$DS$82</definedName>
    <definedName name="VOLSTOR_1108">'[217]Del Vol Data'!$C$92:$DS$92</definedName>
    <definedName name="VOLSTOR_1114">'[217]Del Vol Data'!$C$102:$DS$102</definedName>
    <definedName name="VOLSTOR_1117">'[217]Del Vol Data'!$C$113:$DS$113</definedName>
    <definedName name="VOLSTOR_1118">'[217]Del Vol Data'!$C$124:$DS$124</definedName>
    <definedName name="VOLSTOR_1119">'[218]Del Vol Data'!$C$5:$DS$5</definedName>
    <definedName name="VOLSTOR_1120">'[218]Del Vol Data'!$C$15:$DS$15</definedName>
    <definedName name="VOLSTOR_1121">'[218]Del Vol Data'!$C$25:$DS$25</definedName>
    <definedName name="VOLSTOR_1124">'[218]Del Vol Data'!$C$35:$DS$35</definedName>
    <definedName name="VOLSTOR_1126">'[218]Del Vol Data'!$C$45:$DS$45</definedName>
    <definedName name="VOLSTOR_1135">'[219]Del Vol Data'!$C$5:$DS$5</definedName>
    <definedName name="VOLSTOR_1136">'[219]Del Vol Data'!$C$15:$DS$15</definedName>
    <definedName name="VOLSTOR_1137">'[219]Del Vol Data'!$C$24:$DS$24</definedName>
    <definedName name="VOLSTOR_1140">'[219]Del Vol Data'!$C$34:$DS$34</definedName>
    <definedName name="VOLSTOR_1142">'[219]Del Vol Data'!$C$43:$DS$43</definedName>
    <definedName name="Volume">#REF!</definedName>
    <definedName name="volumes">#REF!,#REF!,#REF!,#REF!,#REF!,#REF!,#REF!,#REF!,#REF!,#REF!,#REF!,#REF!,#REF!,#REF!,#REF!,#REF!,#REF!,#REF!,#REF!</definedName>
    <definedName name="VON_COMPANY">#N/A</definedName>
    <definedName name="VON_DESC">'[250]Valued outside Nuc_Netting Brkd'!$C$6:$C$54</definedName>
    <definedName name="VON_PNL">'[250]Valued outside Nuc_Netting Brkd'!$D$6:$D$54</definedName>
    <definedName name="VOTESHARE" localSheetId="14">#REF!</definedName>
    <definedName name="VOTESHARE" localSheetId="22">#REF!</definedName>
    <definedName name="VOTESHARE">#REF!</definedName>
    <definedName name="VT_YANKEE">#REF!</definedName>
    <definedName name="vTol">[144]Registry!$C$38</definedName>
    <definedName name="vvv">#REF!</definedName>
    <definedName name="w">41016.7584953704</definedName>
    <definedName name="W_C_ITEMS">#REF!</definedName>
    <definedName name="W_C_ITEMS1">#REF!</definedName>
    <definedName name="W3B">#REF!</definedName>
    <definedName name="WACC">#REF!</definedName>
    <definedName name="WACC1999">#N/A</definedName>
    <definedName name="WACC2000">#N/A</definedName>
    <definedName name="WACC2001">#N/A</definedName>
    <definedName name="wages" localSheetId="22">#REF!</definedName>
    <definedName name="wages">#REF!</definedName>
    <definedName name="WALES_AND_SOUTH_WEST" localSheetId="22">#REF!</definedName>
    <definedName name="WALES_AND_SOUTH_WEST">#REF!</definedName>
    <definedName name="wamr_new" localSheetId="15"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amr_new" localSheetId="22"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amr_new"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APs_by_Month">#REF!</definedName>
    <definedName name="Water2">[101]Futures!$AN$4</definedName>
    <definedName name="Water3">[101]Futures!$AO$4</definedName>
    <definedName name="Water4">[101]Futures!$AP$4</definedName>
    <definedName name="Water5">[101]Futures!$AQ$4</definedName>
    <definedName name="Water6">[101]Futures!$AR$4</definedName>
    <definedName name="Wayfinder">#REF!</definedName>
    <definedName name="WC">#REF!</definedName>
    <definedName name="WCE">#REF!</definedName>
    <definedName name="WCElectric">#REF!</definedName>
    <definedName name="WCElectric1">#REF!</definedName>
    <definedName name="WCGas">#REF!</definedName>
    <definedName name="WCGas1">#REF!</definedName>
    <definedName name="WCS">#REF!</definedName>
    <definedName name="WCSummary">#REF!</definedName>
    <definedName name="WCSummary1">#REF!</definedName>
    <definedName name="WEATHER">#REF!</definedName>
    <definedName name="WEATHER_NORMALI">[10]YTD!#REF!</definedName>
    <definedName name="WeatherSource">#REF!</definedName>
    <definedName name="WEATHERVOL">'[26]Ld. Grth:Weather'!$B$2:$G$34</definedName>
    <definedName name="WEBSTER">#REF!</definedName>
    <definedName name="WED">[101]Analysis!$O$46</definedName>
    <definedName name="WEEK">[240]A!$Q$59</definedName>
    <definedName name="WeeklyAccruals" localSheetId="15">#REF!,#REF!,#REF!,#REF!,#REF!,#REF!,#REF!</definedName>
    <definedName name="WeeklyAccruals" localSheetId="22">#REF!,#REF!,#REF!,#REF!,#REF!,#REF!,#REF!</definedName>
    <definedName name="WeeklyAccruals">#REF!,#REF!,#REF!,#REF!,#REF!,#REF!,#REF!</definedName>
    <definedName name="WeeklyAccrualsTotals" localSheetId="15">#REF!,#REF!,#REF!,#REF!,#REF!,#REF!,#REF!</definedName>
    <definedName name="WeeklyAccrualsTotals" localSheetId="22">#REF!,#REF!,#REF!,#REF!,#REF!,#REF!,#REF!</definedName>
    <definedName name="WeeklyAccrualsTotals">#REF!,#REF!,#REF!,#REF!,#REF!,#REF!,#REF!</definedName>
    <definedName name="Weeks" localSheetId="22">#REF!</definedName>
    <definedName name="Weeks">#REF!</definedName>
    <definedName name="well">'[154]06 2016 NYISO Muni'!$B$17075</definedName>
    <definedName name="Wells">'[132]12 2013'!$B$13792</definedName>
    <definedName name="WEOff">[101]Analysis!$P$46</definedName>
    <definedName name="WESCO">'[400]Lookup Tables, Misc.'!#REF!</definedName>
    <definedName name="WESSEX___CHAPS" localSheetId="15">#REF!</definedName>
    <definedName name="WESSEX___CHAPS" localSheetId="22">#REF!</definedName>
    <definedName name="WESSEX___CHAPS">#REF!</definedName>
    <definedName name="west">'[154]06 2016 NYISO Muni'!$B$17818</definedName>
    <definedName name="WEST_MIDLANDS">'[253]Discrete period Budget'!$A$131:$BA$149</definedName>
    <definedName name="WestAsset">'[389]#REF'!$B$303:$P$324</definedName>
    <definedName name="Western">#REF!</definedName>
    <definedName name="Westfield">'[132]12 2013'!$B$14559</definedName>
    <definedName name="WestMidlands">[125]Actuals!$B$112:$BQ$119</definedName>
    <definedName name="WestS">[101]Futures!$N$4</definedName>
    <definedName name="WestW">[101]Futures!$N$3</definedName>
    <definedName name="wewew" localSheetId="15">#REF!</definedName>
    <definedName name="wewew" localSheetId="22">#REF!</definedName>
    <definedName name="wewew">#REF!</definedName>
    <definedName name="win_roic">#N/A</definedName>
    <definedName name="win_rtree">#N/A</definedName>
    <definedName name="win_rtree3">#N/A</definedName>
    <definedName name="win_sales">#N/A</definedName>
    <definedName name="win_wacc">#N/A</definedName>
    <definedName name="win2_roic">#N/A</definedName>
    <definedName name="WIRE2" localSheetId="22">#REF!</definedName>
    <definedName name="WIRE2">#REF!</definedName>
    <definedName name="WITCO">#REF!</definedName>
    <definedName name="With._Daily">#REF!</definedName>
    <definedName name="WithdrawalPrice">#REF!</definedName>
    <definedName name="WithdrawalVol">#REF!</definedName>
    <definedName name="wmeco1">#REF!</definedName>
    <definedName name="wmeco2">#REF!</definedName>
    <definedName name="wmecococ">#REF!</definedName>
    <definedName name="WMECOCOC2">#REF!</definedName>
    <definedName name="wmk_roic">#N/A</definedName>
    <definedName name="wmk_rtree">#N/A</definedName>
    <definedName name="wmk_rtree3">#N/A</definedName>
    <definedName name="wmk_sales">#N/A</definedName>
    <definedName name="wmk_wacc">#N/A</definedName>
    <definedName name="wmk2_roic">#N/A</definedName>
    <definedName name="wmt_roic">#N/A</definedName>
    <definedName name="wmt_rtree">#N/A</definedName>
    <definedName name="wmt_rtree3">#N/A</definedName>
    <definedName name="wmt_sales">#N/A</definedName>
    <definedName name="wmt_wacc">#N/A</definedName>
    <definedName name="wmt2_roic">#N/A</definedName>
    <definedName name="wmt3_roic">#N/A</definedName>
    <definedName name="WND">[101]Analysis!$O$45</definedName>
    <definedName name="WNOff">[101]Analysis!$P$45</definedName>
    <definedName name="WO_Adj_Type">'[221]Drop-Down Values'!$G$22:$G$25</definedName>
    <definedName name="work">#N/A</definedName>
    <definedName name="Work_Type_Project" localSheetId="15">#REF!</definedName>
    <definedName name="Work_Type_Project" localSheetId="22">#REF!</definedName>
    <definedName name="Work_Type_Project">#REF!</definedName>
    <definedName name="workload">#N/A</definedName>
    <definedName name="wq">#N/A</definedName>
    <definedName name="WRDESC" localSheetId="22">#REF!</definedName>
    <definedName name="WRDESC">#REF!</definedName>
    <definedName name="wrn.2004._.Feb." localSheetId="22" hidden="1">{"2004 Feb Therms",#N/A,FALSE,"Feb";"2004 Feb Gas Gross Margin Act vs act",#N/A,FALSE,"Feb";"2004 Feb Gas Gross Margin Bud vs Act",#N/A,FALSE,"Feb";"2004 Feb Norm vs Norm wna",#N/A,FALSE,"Feb";"2004 Feb Act vs Act wna",#N/A,FALSE,"Feb";"2004 Feb Budget vs norm wna",#N/A,FALSE,"Feb";"2004 Feb Bud vs act wna",#N/A,FALSE,"Feb";"2004 Feb Weather norm",#N/A,FALSE,"Feb";"2004 Feb var analy part 2",#N/A,FALSE,"Feb";"2004 Var analysis part 1",#N/A,FALSE,"Feb";"2004 Feb Act Margin Calc",#N/A,FALSE,"Feb";"2004 Feb Budget Breakdown",#N/A,FALSE,"Feb"}</definedName>
    <definedName name="wrn.2004._.Feb." hidden="1">{"2004 Feb Therms",#N/A,FALSE,"Feb";"2004 Feb Gas Gross Margin Act vs act",#N/A,FALSE,"Feb";"2004 Feb Gas Gross Margin Bud vs Act",#N/A,FALSE,"Feb";"2004 Feb Norm vs Norm wna",#N/A,FALSE,"Feb";"2004 Feb Act vs Act wna",#N/A,FALSE,"Feb";"2004 Feb Budget vs norm wna",#N/A,FALSE,"Feb";"2004 Feb Bud vs act wna",#N/A,FALSE,"Feb";"2004 Feb Weather norm",#N/A,FALSE,"Feb";"2004 Feb var analy part 2",#N/A,FALSE,"Feb";"2004 Var analysis part 1",#N/A,FALSE,"Feb";"2004 Feb Act Margin Calc",#N/A,FALSE,"Feb";"2004 Feb Budget Breakdown",#N/A,FALSE,"Feb"}</definedName>
    <definedName name="wrn.2005." localSheetId="15" hidden="1">{#N/A,#N/A,FALSE,"Jan2005";#N/A,#N/A,FALSE,"Feb2005";#N/A,#N/A,FALSE,"Mar2005";#N/A,#N/A,FALSE,"Apr2005";#N/A,#N/A,FALSE,"May2005";#N/A,#N/A,FALSE,"Jun2005";#N/A,#N/A,FALSE,"Jul2005";#N/A,#N/A,FALSE,"Aug2005";#N/A,#N/A,FALSE,"Sep2005";#N/A,#N/A,FALSE,"Oct2005";#N/A,#N/A,FALSE,"Nov2005";#N/A,#N/A,FALSE,"Dec2005"}</definedName>
    <definedName name="wrn.2005." localSheetId="22" hidden="1">{#N/A,#N/A,FALSE,"Jan2005";#N/A,#N/A,FALSE,"Feb2005";#N/A,#N/A,FALSE,"Mar2005";#N/A,#N/A,FALSE,"Apr2005";#N/A,#N/A,FALSE,"May2005";#N/A,#N/A,FALSE,"Jun2005";#N/A,#N/A,FALSE,"Jul2005";#N/A,#N/A,FALSE,"Aug2005";#N/A,#N/A,FALSE,"Sep2005";#N/A,#N/A,FALSE,"Oct2005";#N/A,#N/A,FALSE,"Nov2005";#N/A,#N/A,FALSE,"Dec2005"}</definedName>
    <definedName name="wrn.2005." hidden="1">{#N/A,#N/A,FALSE,"Jan2005";#N/A,#N/A,FALSE,"Feb2005";#N/A,#N/A,FALSE,"Mar2005";#N/A,#N/A,FALSE,"Apr2005";#N/A,#N/A,FALSE,"May2005";#N/A,#N/A,FALSE,"Jun2005";#N/A,#N/A,FALSE,"Jul2005";#N/A,#N/A,FALSE,"Aug2005";#N/A,#N/A,FALSE,"Sep2005";#N/A,#N/A,FALSE,"Oct2005";#N/A,#N/A,FALSE,"Nov2005";#N/A,#N/A,FALSE,"Dec2005"}</definedName>
    <definedName name="wrn.2005._1" localSheetId="15" hidden="1">{#N/A,#N/A,FALSE,"Jan2005";#N/A,#N/A,FALSE,"Feb2005";#N/A,#N/A,FALSE,"Mar2005";#N/A,#N/A,FALSE,"Apr2005";#N/A,#N/A,FALSE,"May2005";#N/A,#N/A,FALSE,"Jun2005";#N/A,#N/A,FALSE,"Jul2005";#N/A,#N/A,FALSE,"Aug2005";#N/A,#N/A,FALSE,"Sep2005";#N/A,#N/A,FALSE,"Oct2005";#N/A,#N/A,FALSE,"Nov2005";#N/A,#N/A,FALSE,"Dec2005"}</definedName>
    <definedName name="wrn.2005._1" localSheetId="22" hidden="1">{#N/A,#N/A,FALSE,"Jan2005";#N/A,#N/A,FALSE,"Feb2005";#N/A,#N/A,FALSE,"Mar2005";#N/A,#N/A,FALSE,"Apr2005";#N/A,#N/A,FALSE,"May2005";#N/A,#N/A,FALSE,"Jun2005";#N/A,#N/A,FALSE,"Jul2005";#N/A,#N/A,FALSE,"Aug2005";#N/A,#N/A,FALSE,"Sep2005";#N/A,#N/A,FALSE,"Oct2005";#N/A,#N/A,FALSE,"Nov2005";#N/A,#N/A,FALSE,"Dec2005"}</definedName>
    <definedName name="wrn.2005._1" hidden="1">{#N/A,#N/A,FALSE,"Jan2005";#N/A,#N/A,FALSE,"Feb2005";#N/A,#N/A,FALSE,"Mar2005";#N/A,#N/A,FALSE,"Apr2005";#N/A,#N/A,FALSE,"May2005";#N/A,#N/A,FALSE,"Jun2005";#N/A,#N/A,FALSE,"Jul2005";#N/A,#N/A,FALSE,"Aug2005";#N/A,#N/A,FALSE,"Sep2005";#N/A,#N/A,FALSE,"Oct2005";#N/A,#N/A,FALSE,"Nov2005";#N/A,#N/A,FALSE,"Dec2005"}</definedName>
    <definedName name="wrn.2005._1_2" localSheetId="15" hidden="1">{#N/A,#N/A,FALSE,"Jan2005";#N/A,#N/A,FALSE,"Feb2005";#N/A,#N/A,FALSE,"Mar2005";#N/A,#N/A,FALSE,"Apr2005";#N/A,#N/A,FALSE,"May2005";#N/A,#N/A,FALSE,"Jun2005";#N/A,#N/A,FALSE,"Jul2005";#N/A,#N/A,FALSE,"Aug2005";#N/A,#N/A,FALSE,"Sep2005";#N/A,#N/A,FALSE,"Oct2005";#N/A,#N/A,FALSE,"Nov2005";#N/A,#N/A,FALSE,"Dec2005"}</definedName>
    <definedName name="wrn.2005._1_2" localSheetId="22" hidden="1">{#N/A,#N/A,FALSE,"Jan2005";#N/A,#N/A,FALSE,"Feb2005";#N/A,#N/A,FALSE,"Mar2005";#N/A,#N/A,FALSE,"Apr2005";#N/A,#N/A,FALSE,"May2005";#N/A,#N/A,FALSE,"Jun2005";#N/A,#N/A,FALSE,"Jul2005";#N/A,#N/A,FALSE,"Aug2005";#N/A,#N/A,FALSE,"Sep2005";#N/A,#N/A,FALSE,"Oct2005";#N/A,#N/A,FALSE,"Nov2005";#N/A,#N/A,FALSE,"Dec2005"}</definedName>
    <definedName name="wrn.2005._1_2" hidden="1">{#N/A,#N/A,FALSE,"Jan2005";#N/A,#N/A,FALSE,"Feb2005";#N/A,#N/A,FALSE,"Mar2005";#N/A,#N/A,FALSE,"Apr2005";#N/A,#N/A,FALSE,"May2005";#N/A,#N/A,FALSE,"Jun2005";#N/A,#N/A,FALSE,"Jul2005";#N/A,#N/A,FALSE,"Aug2005";#N/A,#N/A,FALSE,"Sep2005";#N/A,#N/A,FALSE,"Oct2005";#N/A,#N/A,FALSE,"Nov2005";#N/A,#N/A,FALSE,"Dec2005"}</definedName>
    <definedName name="wrn.2005._1_2_1" localSheetId="15" hidden="1">{#N/A,#N/A,FALSE,"Jan2005";#N/A,#N/A,FALSE,"Feb2005";#N/A,#N/A,FALSE,"Mar2005";#N/A,#N/A,FALSE,"Apr2005";#N/A,#N/A,FALSE,"May2005";#N/A,#N/A,FALSE,"Jun2005";#N/A,#N/A,FALSE,"Jul2005";#N/A,#N/A,FALSE,"Aug2005";#N/A,#N/A,FALSE,"Sep2005";#N/A,#N/A,FALSE,"Oct2005";#N/A,#N/A,FALSE,"Nov2005";#N/A,#N/A,FALSE,"Dec2005"}</definedName>
    <definedName name="wrn.2005._1_2_1" localSheetId="22" hidden="1">{#N/A,#N/A,FALSE,"Jan2005";#N/A,#N/A,FALSE,"Feb2005";#N/A,#N/A,FALSE,"Mar2005";#N/A,#N/A,FALSE,"Apr2005";#N/A,#N/A,FALSE,"May2005";#N/A,#N/A,FALSE,"Jun2005";#N/A,#N/A,FALSE,"Jul2005";#N/A,#N/A,FALSE,"Aug2005";#N/A,#N/A,FALSE,"Sep2005";#N/A,#N/A,FALSE,"Oct2005";#N/A,#N/A,FALSE,"Nov2005";#N/A,#N/A,FALSE,"Dec2005"}</definedName>
    <definedName name="wrn.2005._1_2_1" hidden="1">{#N/A,#N/A,FALSE,"Jan2005";#N/A,#N/A,FALSE,"Feb2005";#N/A,#N/A,FALSE,"Mar2005";#N/A,#N/A,FALSE,"Apr2005";#N/A,#N/A,FALSE,"May2005";#N/A,#N/A,FALSE,"Jun2005";#N/A,#N/A,FALSE,"Jul2005";#N/A,#N/A,FALSE,"Aug2005";#N/A,#N/A,FALSE,"Sep2005";#N/A,#N/A,FALSE,"Oct2005";#N/A,#N/A,FALSE,"Nov2005";#N/A,#N/A,FALSE,"Dec2005"}</definedName>
    <definedName name="wrn.2005._2" localSheetId="15" hidden="1">{#N/A,#N/A,FALSE,"Jan2005";#N/A,#N/A,FALSE,"Feb2005";#N/A,#N/A,FALSE,"Mar2005";#N/A,#N/A,FALSE,"Apr2005";#N/A,#N/A,FALSE,"May2005";#N/A,#N/A,FALSE,"Jun2005";#N/A,#N/A,FALSE,"Jul2005";#N/A,#N/A,FALSE,"Aug2005";#N/A,#N/A,FALSE,"Sep2005";#N/A,#N/A,FALSE,"Oct2005";#N/A,#N/A,FALSE,"Nov2005";#N/A,#N/A,FALSE,"Dec2005"}</definedName>
    <definedName name="wrn.2005._2" localSheetId="22" hidden="1">{#N/A,#N/A,FALSE,"Jan2005";#N/A,#N/A,FALSE,"Feb2005";#N/A,#N/A,FALSE,"Mar2005";#N/A,#N/A,FALSE,"Apr2005";#N/A,#N/A,FALSE,"May2005";#N/A,#N/A,FALSE,"Jun2005";#N/A,#N/A,FALSE,"Jul2005";#N/A,#N/A,FALSE,"Aug2005";#N/A,#N/A,FALSE,"Sep2005";#N/A,#N/A,FALSE,"Oct2005";#N/A,#N/A,FALSE,"Nov2005";#N/A,#N/A,FALSE,"Dec2005"}</definedName>
    <definedName name="wrn.2005._2" hidden="1">{#N/A,#N/A,FALSE,"Jan2005";#N/A,#N/A,FALSE,"Feb2005";#N/A,#N/A,FALSE,"Mar2005";#N/A,#N/A,FALSE,"Apr2005";#N/A,#N/A,FALSE,"May2005";#N/A,#N/A,FALSE,"Jun2005";#N/A,#N/A,FALSE,"Jul2005";#N/A,#N/A,FALSE,"Aug2005";#N/A,#N/A,FALSE,"Sep2005";#N/A,#N/A,FALSE,"Oct2005";#N/A,#N/A,FALSE,"Nov2005";#N/A,#N/A,FALSE,"Dec2005"}</definedName>
    <definedName name="wrn.2005._2_1" localSheetId="15" hidden="1">{#N/A,#N/A,FALSE,"Jan2005";#N/A,#N/A,FALSE,"Feb2005";#N/A,#N/A,FALSE,"Mar2005";#N/A,#N/A,FALSE,"Apr2005";#N/A,#N/A,FALSE,"May2005";#N/A,#N/A,FALSE,"Jun2005";#N/A,#N/A,FALSE,"Jul2005";#N/A,#N/A,FALSE,"Aug2005";#N/A,#N/A,FALSE,"Sep2005";#N/A,#N/A,FALSE,"Oct2005";#N/A,#N/A,FALSE,"Nov2005";#N/A,#N/A,FALSE,"Dec2005"}</definedName>
    <definedName name="wrn.2005._2_1" localSheetId="22" hidden="1">{#N/A,#N/A,FALSE,"Jan2005";#N/A,#N/A,FALSE,"Feb2005";#N/A,#N/A,FALSE,"Mar2005";#N/A,#N/A,FALSE,"Apr2005";#N/A,#N/A,FALSE,"May2005";#N/A,#N/A,FALSE,"Jun2005";#N/A,#N/A,FALSE,"Jul2005";#N/A,#N/A,FALSE,"Aug2005";#N/A,#N/A,FALSE,"Sep2005";#N/A,#N/A,FALSE,"Oct2005";#N/A,#N/A,FALSE,"Nov2005";#N/A,#N/A,FALSE,"Dec2005"}</definedName>
    <definedName name="wrn.2005._2_1" hidden="1">{#N/A,#N/A,FALSE,"Jan2005";#N/A,#N/A,FALSE,"Feb2005";#N/A,#N/A,FALSE,"Mar2005";#N/A,#N/A,FALSE,"Apr2005";#N/A,#N/A,FALSE,"May2005";#N/A,#N/A,FALSE,"Jun2005";#N/A,#N/A,FALSE,"Jul2005";#N/A,#N/A,FALSE,"Aug2005";#N/A,#N/A,FALSE,"Sep2005";#N/A,#N/A,FALSE,"Oct2005";#N/A,#N/A,FALSE,"Nov2005";#N/A,#N/A,FALSE,"Dec2005"}</definedName>
    <definedName name="wrn.2005._2_1_1" localSheetId="15" hidden="1">{#N/A,#N/A,FALSE,"Jan2005";#N/A,#N/A,FALSE,"Feb2005";#N/A,#N/A,FALSE,"Mar2005";#N/A,#N/A,FALSE,"Apr2005";#N/A,#N/A,FALSE,"May2005";#N/A,#N/A,FALSE,"Jun2005";#N/A,#N/A,FALSE,"Jul2005";#N/A,#N/A,FALSE,"Aug2005";#N/A,#N/A,FALSE,"Sep2005";#N/A,#N/A,FALSE,"Oct2005";#N/A,#N/A,FALSE,"Nov2005";#N/A,#N/A,FALSE,"Dec2005"}</definedName>
    <definedName name="wrn.2005._2_1_1" localSheetId="22" hidden="1">{#N/A,#N/A,FALSE,"Jan2005";#N/A,#N/A,FALSE,"Feb2005";#N/A,#N/A,FALSE,"Mar2005";#N/A,#N/A,FALSE,"Apr2005";#N/A,#N/A,FALSE,"May2005";#N/A,#N/A,FALSE,"Jun2005";#N/A,#N/A,FALSE,"Jul2005";#N/A,#N/A,FALSE,"Aug2005";#N/A,#N/A,FALSE,"Sep2005";#N/A,#N/A,FALSE,"Oct2005";#N/A,#N/A,FALSE,"Nov2005";#N/A,#N/A,FALSE,"Dec2005"}</definedName>
    <definedName name="wrn.2005._2_1_1" hidden="1">{#N/A,#N/A,FALSE,"Jan2005";#N/A,#N/A,FALSE,"Feb2005";#N/A,#N/A,FALSE,"Mar2005";#N/A,#N/A,FALSE,"Apr2005";#N/A,#N/A,FALSE,"May2005";#N/A,#N/A,FALSE,"Jun2005";#N/A,#N/A,FALSE,"Jul2005";#N/A,#N/A,FALSE,"Aug2005";#N/A,#N/A,FALSE,"Sep2005";#N/A,#N/A,FALSE,"Oct2005";#N/A,#N/A,FALSE,"Nov2005";#N/A,#N/A,FALSE,"Dec2005"}</definedName>
    <definedName name="wrn.2005._2_1_1_1" localSheetId="15" hidden="1">{#N/A,#N/A,FALSE,"Jan2005";#N/A,#N/A,FALSE,"Feb2005";#N/A,#N/A,FALSE,"Mar2005";#N/A,#N/A,FALSE,"Apr2005";#N/A,#N/A,FALSE,"May2005";#N/A,#N/A,FALSE,"Jun2005";#N/A,#N/A,FALSE,"Jul2005";#N/A,#N/A,FALSE,"Aug2005";#N/A,#N/A,FALSE,"Sep2005";#N/A,#N/A,FALSE,"Oct2005";#N/A,#N/A,FALSE,"Nov2005";#N/A,#N/A,FALSE,"Dec2005"}</definedName>
    <definedName name="wrn.2005._2_1_1_1" localSheetId="22" hidden="1">{#N/A,#N/A,FALSE,"Jan2005";#N/A,#N/A,FALSE,"Feb2005";#N/A,#N/A,FALSE,"Mar2005";#N/A,#N/A,FALSE,"Apr2005";#N/A,#N/A,FALSE,"May2005";#N/A,#N/A,FALSE,"Jun2005";#N/A,#N/A,FALSE,"Jul2005";#N/A,#N/A,FALSE,"Aug2005";#N/A,#N/A,FALSE,"Sep2005";#N/A,#N/A,FALSE,"Oct2005";#N/A,#N/A,FALSE,"Nov2005";#N/A,#N/A,FALSE,"Dec2005"}</definedName>
    <definedName name="wrn.2005._2_1_1_1" hidden="1">{#N/A,#N/A,FALSE,"Jan2005";#N/A,#N/A,FALSE,"Feb2005";#N/A,#N/A,FALSE,"Mar2005";#N/A,#N/A,FALSE,"Apr2005";#N/A,#N/A,FALSE,"May2005";#N/A,#N/A,FALSE,"Jun2005";#N/A,#N/A,FALSE,"Jul2005";#N/A,#N/A,FALSE,"Aug2005";#N/A,#N/A,FALSE,"Sep2005";#N/A,#N/A,FALSE,"Oct2005";#N/A,#N/A,FALSE,"Nov2005";#N/A,#N/A,FALSE,"Dec2005"}</definedName>
    <definedName name="wrn.2005._2_1_2" localSheetId="15" hidden="1">{#N/A,#N/A,FALSE,"Jan2005";#N/A,#N/A,FALSE,"Feb2005";#N/A,#N/A,FALSE,"Mar2005";#N/A,#N/A,FALSE,"Apr2005";#N/A,#N/A,FALSE,"May2005";#N/A,#N/A,FALSE,"Jun2005";#N/A,#N/A,FALSE,"Jul2005";#N/A,#N/A,FALSE,"Aug2005";#N/A,#N/A,FALSE,"Sep2005";#N/A,#N/A,FALSE,"Oct2005";#N/A,#N/A,FALSE,"Nov2005";#N/A,#N/A,FALSE,"Dec2005"}</definedName>
    <definedName name="wrn.2005._2_1_2" localSheetId="22" hidden="1">{#N/A,#N/A,FALSE,"Jan2005";#N/A,#N/A,FALSE,"Feb2005";#N/A,#N/A,FALSE,"Mar2005";#N/A,#N/A,FALSE,"Apr2005";#N/A,#N/A,FALSE,"May2005";#N/A,#N/A,FALSE,"Jun2005";#N/A,#N/A,FALSE,"Jul2005";#N/A,#N/A,FALSE,"Aug2005";#N/A,#N/A,FALSE,"Sep2005";#N/A,#N/A,FALSE,"Oct2005";#N/A,#N/A,FALSE,"Nov2005";#N/A,#N/A,FALSE,"Dec2005"}</definedName>
    <definedName name="wrn.2005._2_1_2" hidden="1">{#N/A,#N/A,FALSE,"Jan2005";#N/A,#N/A,FALSE,"Feb2005";#N/A,#N/A,FALSE,"Mar2005";#N/A,#N/A,FALSE,"Apr2005";#N/A,#N/A,FALSE,"May2005";#N/A,#N/A,FALSE,"Jun2005";#N/A,#N/A,FALSE,"Jul2005";#N/A,#N/A,FALSE,"Aug2005";#N/A,#N/A,FALSE,"Sep2005";#N/A,#N/A,FALSE,"Oct2005";#N/A,#N/A,FALSE,"Nov2005";#N/A,#N/A,FALSE,"Dec2005"}</definedName>
    <definedName name="wrn.2005._2_2" localSheetId="15" hidden="1">{#N/A,#N/A,FALSE,"Jan2005";#N/A,#N/A,FALSE,"Feb2005";#N/A,#N/A,FALSE,"Mar2005";#N/A,#N/A,FALSE,"Apr2005";#N/A,#N/A,FALSE,"May2005";#N/A,#N/A,FALSE,"Jun2005";#N/A,#N/A,FALSE,"Jul2005";#N/A,#N/A,FALSE,"Aug2005";#N/A,#N/A,FALSE,"Sep2005";#N/A,#N/A,FALSE,"Oct2005";#N/A,#N/A,FALSE,"Nov2005";#N/A,#N/A,FALSE,"Dec2005"}</definedName>
    <definedName name="wrn.2005._2_2" localSheetId="22" hidden="1">{#N/A,#N/A,FALSE,"Jan2005";#N/A,#N/A,FALSE,"Feb2005";#N/A,#N/A,FALSE,"Mar2005";#N/A,#N/A,FALSE,"Apr2005";#N/A,#N/A,FALSE,"May2005";#N/A,#N/A,FALSE,"Jun2005";#N/A,#N/A,FALSE,"Jul2005";#N/A,#N/A,FALSE,"Aug2005";#N/A,#N/A,FALSE,"Sep2005";#N/A,#N/A,FALSE,"Oct2005";#N/A,#N/A,FALSE,"Nov2005";#N/A,#N/A,FALSE,"Dec2005"}</definedName>
    <definedName name="wrn.2005._2_2" hidden="1">{#N/A,#N/A,FALSE,"Jan2005";#N/A,#N/A,FALSE,"Feb2005";#N/A,#N/A,FALSE,"Mar2005";#N/A,#N/A,FALSE,"Apr2005";#N/A,#N/A,FALSE,"May2005";#N/A,#N/A,FALSE,"Jun2005";#N/A,#N/A,FALSE,"Jul2005";#N/A,#N/A,FALSE,"Aug2005";#N/A,#N/A,FALSE,"Sep2005";#N/A,#N/A,FALSE,"Oct2005";#N/A,#N/A,FALSE,"Nov2005";#N/A,#N/A,FALSE,"Dec2005"}</definedName>
    <definedName name="wrn.2005._2_2_1" localSheetId="15" hidden="1">{#N/A,#N/A,FALSE,"Jan2005";#N/A,#N/A,FALSE,"Feb2005";#N/A,#N/A,FALSE,"Mar2005";#N/A,#N/A,FALSE,"Apr2005";#N/A,#N/A,FALSE,"May2005";#N/A,#N/A,FALSE,"Jun2005";#N/A,#N/A,FALSE,"Jul2005";#N/A,#N/A,FALSE,"Aug2005";#N/A,#N/A,FALSE,"Sep2005";#N/A,#N/A,FALSE,"Oct2005";#N/A,#N/A,FALSE,"Nov2005";#N/A,#N/A,FALSE,"Dec2005"}</definedName>
    <definedName name="wrn.2005._2_2_1" localSheetId="22" hidden="1">{#N/A,#N/A,FALSE,"Jan2005";#N/A,#N/A,FALSE,"Feb2005";#N/A,#N/A,FALSE,"Mar2005";#N/A,#N/A,FALSE,"Apr2005";#N/A,#N/A,FALSE,"May2005";#N/A,#N/A,FALSE,"Jun2005";#N/A,#N/A,FALSE,"Jul2005";#N/A,#N/A,FALSE,"Aug2005";#N/A,#N/A,FALSE,"Sep2005";#N/A,#N/A,FALSE,"Oct2005";#N/A,#N/A,FALSE,"Nov2005";#N/A,#N/A,FALSE,"Dec2005"}</definedName>
    <definedName name="wrn.2005._2_2_1" hidden="1">{#N/A,#N/A,FALSE,"Jan2005";#N/A,#N/A,FALSE,"Feb2005";#N/A,#N/A,FALSE,"Mar2005";#N/A,#N/A,FALSE,"Apr2005";#N/A,#N/A,FALSE,"May2005";#N/A,#N/A,FALSE,"Jun2005";#N/A,#N/A,FALSE,"Jul2005";#N/A,#N/A,FALSE,"Aug2005";#N/A,#N/A,FALSE,"Sep2005";#N/A,#N/A,FALSE,"Oct2005";#N/A,#N/A,FALSE,"Nov2005";#N/A,#N/A,FALSE,"Dec2005"}</definedName>
    <definedName name="wrn.2005._2_3" localSheetId="15" hidden="1">{#N/A,#N/A,FALSE,"Jan2005";#N/A,#N/A,FALSE,"Feb2005";#N/A,#N/A,FALSE,"Mar2005";#N/A,#N/A,FALSE,"Apr2005";#N/A,#N/A,FALSE,"May2005";#N/A,#N/A,FALSE,"Jun2005";#N/A,#N/A,FALSE,"Jul2005";#N/A,#N/A,FALSE,"Aug2005";#N/A,#N/A,FALSE,"Sep2005";#N/A,#N/A,FALSE,"Oct2005";#N/A,#N/A,FALSE,"Nov2005";#N/A,#N/A,FALSE,"Dec2005"}</definedName>
    <definedName name="wrn.2005._2_3" localSheetId="22" hidden="1">{#N/A,#N/A,FALSE,"Jan2005";#N/A,#N/A,FALSE,"Feb2005";#N/A,#N/A,FALSE,"Mar2005";#N/A,#N/A,FALSE,"Apr2005";#N/A,#N/A,FALSE,"May2005";#N/A,#N/A,FALSE,"Jun2005";#N/A,#N/A,FALSE,"Jul2005";#N/A,#N/A,FALSE,"Aug2005";#N/A,#N/A,FALSE,"Sep2005";#N/A,#N/A,FALSE,"Oct2005";#N/A,#N/A,FALSE,"Nov2005";#N/A,#N/A,FALSE,"Dec2005"}</definedName>
    <definedName name="wrn.2005._2_3" hidden="1">{#N/A,#N/A,FALSE,"Jan2005";#N/A,#N/A,FALSE,"Feb2005";#N/A,#N/A,FALSE,"Mar2005";#N/A,#N/A,FALSE,"Apr2005";#N/A,#N/A,FALSE,"May2005";#N/A,#N/A,FALSE,"Jun2005";#N/A,#N/A,FALSE,"Jul2005";#N/A,#N/A,FALSE,"Aug2005";#N/A,#N/A,FALSE,"Sep2005";#N/A,#N/A,FALSE,"Oct2005";#N/A,#N/A,FALSE,"Nov2005";#N/A,#N/A,FALSE,"Dec2005"}</definedName>
    <definedName name="wrn.2005._2_3_1" localSheetId="15" hidden="1">{#N/A,#N/A,FALSE,"Jan2005";#N/A,#N/A,FALSE,"Feb2005";#N/A,#N/A,FALSE,"Mar2005";#N/A,#N/A,FALSE,"Apr2005";#N/A,#N/A,FALSE,"May2005";#N/A,#N/A,FALSE,"Jun2005";#N/A,#N/A,FALSE,"Jul2005";#N/A,#N/A,FALSE,"Aug2005";#N/A,#N/A,FALSE,"Sep2005";#N/A,#N/A,FALSE,"Oct2005";#N/A,#N/A,FALSE,"Nov2005";#N/A,#N/A,FALSE,"Dec2005"}</definedName>
    <definedName name="wrn.2005._2_3_1" localSheetId="22" hidden="1">{#N/A,#N/A,FALSE,"Jan2005";#N/A,#N/A,FALSE,"Feb2005";#N/A,#N/A,FALSE,"Mar2005";#N/A,#N/A,FALSE,"Apr2005";#N/A,#N/A,FALSE,"May2005";#N/A,#N/A,FALSE,"Jun2005";#N/A,#N/A,FALSE,"Jul2005";#N/A,#N/A,FALSE,"Aug2005";#N/A,#N/A,FALSE,"Sep2005";#N/A,#N/A,FALSE,"Oct2005";#N/A,#N/A,FALSE,"Nov2005";#N/A,#N/A,FALSE,"Dec2005"}</definedName>
    <definedName name="wrn.2005._2_3_1" hidden="1">{#N/A,#N/A,FALSE,"Jan2005";#N/A,#N/A,FALSE,"Feb2005";#N/A,#N/A,FALSE,"Mar2005";#N/A,#N/A,FALSE,"Apr2005";#N/A,#N/A,FALSE,"May2005";#N/A,#N/A,FALSE,"Jun2005";#N/A,#N/A,FALSE,"Jul2005";#N/A,#N/A,FALSE,"Aug2005";#N/A,#N/A,FALSE,"Sep2005";#N/A,#N/A,FALSE,"Oct2005";#N/A,#N/A,FALSE,"Nov2005";#N/A,#N/A,FALSE,"Dec2005"}</definedName>
    <definedName name="wrn.2005._2_4" localSheetId="15" hidden="1">{#N/A,#N/A,FALSE,"Jan2005";#N/A,#N/A,FALSE,"Feb2005";#N/A,#N/A,FALSE,"Mar2005";#N/A,#N/A,FALSE,"Apr2005";#N/A,#N/A,FALSE,"May2005";#N/A,#N/A,FALSE,"Jun2005";#N/A,#N/A,FALSE,"Jul2005";#N/A,#N/A,FALSE,"Aug2005";#N/A,#N/A,FALSE,"Sep2005";#N/A,#N/A,FALSE,"Oct2005";#N/A,#N/A,FALSE,"Nov2005";#N/A,#N/A,FALSE,"Dec2005"}</definedName>
    <definedName name="wrn.2005._2_4" localSheetId="22" hidden="1">{#N/A,#N/A,FALSE,"Jan2005";#N/A,#N/A,FALSE,"Feb2005";#N/A,#N/A,FALSE,"Mar2005";#N/A,#N/A,FALSE,"Apr2005";#N/A,#N/A,FALSE,"May2005";#N/A,#N/A,FALSE,"Jun2005";#N/A,#N/A,FALSE,"Jul2005";#N/A,#N/A,FALSE,"Aug2005";#N/A,#N/A,FALSE,"Sep2005";#N/A,#N/A,FALSE,"Oct2005";#N/A,#N/A,FALSE,"Nov2005";#N/A,#N/A,FALSE,"Dec2005"}</definedName>
    <definedName name="wrn.2005._2_4" hidden="1">{#N/A,#N/A,FALSE,"Jan2005";#N/A,#N/A,FALSE,"Feb2005";#N/A,#N/A,FALSE,"Mar2005";#N/A,#N/A,FALSE,"Apr2005";#N/A,#N/A,FALSE,"May2005";#N/A,#N/A,FALSE,"Jun2005";#N/A,#N/A,FALSE,"Jul2005";#N/A,#N/A,FALSE,"Aug2005";#N/A,#N/A,FALSE,"Sep2005";#N/A,#N/A,FALSE,"Oct2005";#N/A,#N/A,FALSE,"Nov2005";#N/A,#N/A,FALSE,"Dec2005"}</definedName>
    <definedName name="wrn.2005._2_4_1" localSheetId="15" hidden="1">{#N/A,#N/A,FALSE,"Jan2005";#N/A,#N/A,FALSE,"Feb2005";#N/A,#N/A,FALSE,"Mar2005";#N/A,#N/A,FALSE,"Apr2005";#N/A,#N/A,FALSE,"May2005";#N/A,#N/A,FALSE,"Jun2005";#N/A,#N/A,FALSE,"Jul2005";#N/A,#N/A,FALSE,"Aug2005";#N/A,#N/A,FALSE,"Sep2005";#N/A,#N/A,FALSE,"Oct2005";#N/A,#N/A,FALSE,"Nov2005";#N/A,#N/A,FALSE,"Dec2005"}</definedName>
    <definedName name="wrn.2005._2_4_1" localSheetId="22" hidden="1">{#N/A,#N/A,FALSE,"Jan2005";#N/A,#N/A,FALSE,"Feb2005";#N/A,#N/A,FALSE,"Mar2005";#N/A,#N/A,FALSE,"Apr2005";#N/A,#N/A,FALSE,"May2005";#N/A,#N/A,FALSE,"Jun2005";#N/A,#N/A,FALSE,"Jul2005";#N/A,#N/A,FALSE,"Aug2005";#N/A,#N/A,FALSE,"Sep2005";#N/A,#N/A,FALSE,"Oct2005";#N/A,#N/A,FALSE,"Nov2005";#N/A,#N/A,FALSE,"Dec2005"}</definedName>
    <definedName name="wrn.2005._2_4_1" hidden="1">{#N/A,#N/A,FALSE,"Jan2005";#N/A,#N/A,FALSE,"Feb2005";#N/A,#N/A,FALSE,"Mar2005";#N/A,#N/A,FALSE,"Apr2005";#N/A,#N/A,FALSE,"May2005";#N/A,#N/A,FALSE,"Jun2005";#N/A,#N/A,FALSE,"Jul2005";#N/A,#N/A,FALSE,"Aug2005";#N/A,#N/A,FALSE,"Sep2005";#N/A,#N/A,FALSE,"Oct2005";#N/A,#N/A,FALSE,"Nov2005";#N/A,#N/A,FALSE,"Dec2005"}</definedName>
    <definedName name="wrn.2005._2_5" localSheetId="15" hidden="1">{#N/A,#N/A,FALSE,"Jan2005";#N/A,#N/A,FALSE,"Feb2005";#N/A,#N/A,FALSE,"Mar2005";#N/A,#N/A,FALSE,"Apr2005";#N/A,#N/A,FALSE,"May2005";#N/A,#N/A,FALSE,"Jun2005";#N/A,#N/A,FALSE,"Jul2005";#N/A,#N/A,FALSE,"Aug2005";#N/A,#N/A,FALSE,"Sep2005";#N/A,#N/A,FALSE,"Oct2005";#N/A,#N/A,FALSE,"Nov2005";#N/A,#N/A,FALSE,"Dec2005"}</definedName>
    <definedName name="wrn.2005._2_5" localSheetId="22" hidden="1">{#N/A,#N/A,FALSE,"Jan2005";#N/A,#N/A,FALSE,"Feb2005";#N/A,#N/A,FALSE,"Mar2005";#N/A,#N/A,FALSE,"Apr2005";#N/A,#N/A,FALSE,"May2005";#N/A,#N/A,FALSE,"Jun2005";#N/A,#N/A,FALSE,"Jul2005";#N/A,#N/A,FALSE,"Aug2005";#N/A,#N/A,FALSE,"Sep2005";#N/A,#N/A,FALSE,"Oct2005";#N/A,#N/A,FALSE,"Nov2005";#N/A,#N/A,FALSE,"Dec2005"}</definedName>
    <definedName name="wrn.2005._2_5" hidden="1">{#N/A,#N/A,FALSE,"Jan2005";#N/A,#N/A,FALSE,"Feb2005";#N/A,#N/A,FALSE,"Mar2005";#N/A,#N/A,FALSE,"Apr2005";#N/A,#N/A,FALSE,"May2005";#N/A,#N/A,FALSE,"Jun2005";#N/A,#N/A,FALSE,"Jul2005";#N/A,#N/A,FALSE,"Aug2005";#N/A,#N/A,FALSE,"Sep2005";#N/A,#N/A,FALSE,"Oct2005";#N/A,#N/A,FALSE,"Nov2005";#N/A,#N/A,FALSE,"Dec2005"}</definedName>
    <definedName name="wrn.2005._3" localSheetId="15" hidden="1">{#N/A,#N/A,FALSE,"Jan2005";#N/A,#N/A,FALSE,"Feb2005";#N/A,#N/A,FALSE,"Mar2005";#N/A,#N/A,FALSE,"Apr2005";#N/A,#N/A,FALSE,"May2005";#N/A,#N/A,FALSE,"Jun2005";#N/A,#N/A,FALSE,"Jul2005";#N/A,#N/A,FALSE,"Aug2005";#N/A,#N/A,FALSE,"Sep2005";#N/A,#N/A,FALSE,"Oct2005";#N/A,#N/A,FALSE,"Nov2005";#N/A,#N/A,FALSE,"Dec2005"}</definedName>
    <definedName name="wrn.2005._3" localSheetId="22" hidden="1">{#N/A,#N/A,FALSE,"Jan2005";#N/A,#N/A,FALSE,"Feb2005";#N/A,#N/A,FALSE,"Mar2005";#N/A,#N/A,FALSE,"Apr2005";#N/A,#N/A,FALSE,"May2005";#N/A,#N/A,FALSE,"Jun2005";#N/A,#N/A,FALSE,"Jul2005";#N/A,#N/A,FALSE,"Aug2005";#N/A,#N/A,FALSE,"Sep2005";#N/A,#N/A,FALSE,"Oct2005";#N/A,#N/A,FALSE,"Nov2005";#N/A,#N/A,FALSE,"Dec2005"}</definedName>
    <definedName name="wrn.2005._3" hidden="1">{#N/A,#N/A,FALSE,"Jan2005";#N/A,#N/A,FALSE,"Feb2005";#N/A,#N/A,FALSE,"Mar2005";#N/A,#N/A,FALSE,"Apr2005";#N/A,#N/A,FALSE,"May2005";#N/A,#N/A,FALSE,"Jun2005";#N/A,#N/A,FALSE,"Jul2005";#N/A,#N/A,FALSE,"Aug2005";#N/A,#N/A,FALSE,"Sep2005";#N/A,#N/A,FALSE,"Oct2005";#N/A,#N/A,FALSE,"Nov2005";#N/A,#N/A,FALSE,"Dec2005"}</definedName>
    <definedName name="wrn.2005._3_1" localSheetId="15" hidden="1">{#N/A,#N/A,FALSE,"Jan2005";#N/A,#N/A,FALSE,"Feb2005";#N/A,#N/A,FALSE,"Mar2005";#N/A,#N/A,FALSE,"Apr2005";#N/A,#N/A,FALSE,"May2005";#N/A,#N/A,FALSE,"Jun2005";#N/A,#N/A,FALSE,"Jul2005";#N/A,#N/A,FALSE,"Aug2005";#N/A,#N/A,FALSE,"Sep2005";#N/A,#N/A,FALSE,"Oct2005";#N/A,#N/A,FALSE,"Nov2005";#N/A,#N/A,FALSE,"Dec2005"}</definedName>
    <definedName name="wrn.2005._3_1" localSheetId="22" hidden="1">{#N/A,#N/A,FALSE,"Jan2005";#N/A,#N/A,FALSE,"Feb2005";#N/A,#N/A,FALSE,"Mar2005";#N/A,#N/A,FALSE,"Apr2005";#N/A,#N/A,FALSE,"May2005";#N/A,#N/A,FALSE,"Jun2005";#N/A,#N/A,FALSE,"Jul2005";#N/A,#N/A,FALSE,"Aug2005";#N/A,#N/A,FALSE,"Sep2005";#N/A,#N/A,FALSE,"Oct2005";#N/A,#N/A,FALSE,"Nov2005";#N/A,#N/A,FALSE,"Dec2005"}</definedName>
    <definedName name="wrn.2005._3_1" hidden="1">{#N/A,#N/A,FALSE,"Jan2005";#N/A,#N/A,FALSE,"Feb2005";#N/A,#N/A,FALSE,"Mar2005";#N/A,#N/A,FALSE,"Apr2005";#N/A,#N/A,FALSE,"May2005";#N/A,#N/A,FALSE,"Jun2005";#N/A,#N/A,FALSE,"Jul2005";#N/A,#N/A,FALSE,"Aug2005";#N/A,#N/A,FALSE,"Sep2005";#N/A,#N/A,FALSE,"Oct2005";#N/A,#N/A,FALSE,"Nov2005";#N/A,#N/A,FALSE,"Dec2005"}</definedName>
    <definedName name="wrn.2005._3_1_1" localSheetId="15" hidden="1">{#N/A,#N/A,FALSE,"Jan2005";#N/A,#N/A,FALSE,"Feb2005";#N/A,#N/A,FALSE,"Mar2005";#N/A,#N/A,FALSE,"Apr2005";#N/A,#N/A,FALSE,"May2005";#N/A,#N/A,FALSE,"Jun2005";#N/A,#N/A,FALSE,"Jul2005";#N/A,#N/A,FALSE,"Aug2005";#N/A,#N/A,FALSE,"Sep2005";#N/A,#N/A,FALSE,"Oct2005";#N/A,#N/A,FALSE,"Nov2005";#N/A,#N/A,FALSE,"Dec2005"}</definedName>
    <definedName name="wrn.2005._3_1_1" localSheetId="22" hidden="1">{#N/A,#N/A,FALSE,"Jan2005";#N/A,#N/A,FALSE,"Feb2005";#N/A,#N/A,FALSE,"Mar2005";#N/A,#N/A,FALSE,"Apr2005";#N/A,#N/A,FALSE,"May2005";#N/A,#N/A,FALSE,"Jun2005";#N/A,#N/A,FALSE,"Jul2005";#N/A,#N/A,FALSE,"Aug2005";#N/A,#N/A,FALSE,"Sep2005";#N/A,#N/A,FALSE,"Oct2005";#N/A,#N/A,FALSE,"Nov2005";#N/A,#N/A,FALSE,"Dec2005"}</definedName>
    <definedName name="wrn.2005._3_1_1" hidden="1">{#N/A,#N/A,FALSE,"Jan2005";#N/A,#N/A,FALSE,"Feb2005";#N/A,#N/A,FALSE,"Mar2005";#N/A,#N/A,FALSE,"Apr2005";#N/A,#N/A,FALSE,"May2005";#N/A,#N/A,FALSE,"Jun2005";#N/A,#N/A,FALSE,"Jul2005";#N/A,#N/A,FALSE,"Aug2005";#N/A,#N/A,FALSE,"Sep2005";#N/A,#N/A,FALSE,"Oct2005";#N/A,#N/A,FALSE,"Nov2005";#N/A,#N/A,FALSE,"Dec2005"}</definedName>
    <definedName name="wrn.2005._3_1_1_1" localSheetId="15" hidden="1">{#N/A,#N/A,FALSE,"Jan2005";#N/A,#N/A,FALSE,"Feb2005";#N/A,#N/A,FALSE,"Mar2005";#N/A,#N/A,FALSE,"Apr2005";#N/A,#N/A,FALSE,"May2005";#N/A,#N/A,FALSE,"Jun2005";#N/A,#N/A,FALSE,"Jul2005";#N/A,#N/A,FALSE,"Aug2005";#N/A,#N/A,FALSE,"Sep2005";#N/A,#N/A,FALSE,"Oct2005";#N/A,#N/A,FALSE,"Nov2005";#N/A,#N/A,FALSE,"Dec2005"}</definedName>
    <definedName name="wrn.2005._3_1_1_1" localSheetId="22" hidden="1">{#N/A,#N/A,FALSE,"Jan2005";#N/A,#N/A,FALSE,"Feb2005";#N/A,#N/A,FALSE,"Mar2005";#N/A,#N/A,FALSE,"Apr2005";#N/A,#N/A,FALSE,"May2005";#N/A,#N/A,FALSE,"Jun2005";#N/A,#N/A,FALSE,"Jul2005";#N/A,#N/A,FALSE,"Aug2005";#N/A,#N/A,FALSE,"Sep2005";#N/A,#N/A,FALSE,"Oct2005";#N/A,#N/A,FALSE,"Nov2005";#N/A,#N/A,FALSE,"Dec2005"}</definedName>
    <definedName name="wrn.2005._3_1_1_1" hidden="1">{#N/A,#N/A,FALSE,"Jan2005";#N/A,#N/A,FALSE,"Feb2005";#N/A,#N/A,FALSE,"Mar2005";#N/A,#N/A,FALSE,"Apr2005";#N/A,#N/A,FALSE,"May2005";#N/A,#N/A,FALSE,"Jun2005";#N/A,#N/A,FALSE,"Jul2005";#N/A,#N/A,FALSE,"Aug2005";#N/A,#N/A,FALSE,"Sep2005";#N/A,#N/A,FALSE,"Oct2005";#N/A,#N/A,FALSE,"Nov2005";#N/A,#N/A,FALSE,"Dec2005"}</definedName>
    <definedName name="wrn.2005._3_1_2" localSheetId="15" hidden="1">{#N/A,#N/A,FALSE,"Jan2005";#N/A,#N/A,FALSE,"Feb2005";#N/A,#N/A,FALSE,"Mar2005";#N/A,#N/A,FALSE,"Apr2005";#N/A,#N/A,FALSE,"May2005";#N/A,#N/A,FALSE,"Jun2005";#N/A,#N/A,FALSE,"Jul2005";#N/A,#N/A,FALSE,"Aug2005";#N/A,#N/A,FALSE,"Sep2005";#N/A,#N/A,FALSE,"Oct2005";#N/A,#N/A,FALSE,"Nov2005";#N/A,#N/A,FALSE,"Dec2005"}</definedName>
    <definedName name="wrn.2005._3_1_2" localSheetId="22" hidden="1">{#N/A,#N/A,FALSE,"Jan2005";#N/A,#N/A,FALSE,"Feb2005";#N/A,#N/A,FALSE,"Mar2005";#N/A,#N/A,FALSE,"Apr2005";#N/A,#N/A,FALSE,"May2005";#N/A,#N/A,FALSE,"Jun2005";#N/A,#N/A,FALSE,"Jul2005";#N/A,#N/A,FALSE,"Aug2005";#N/A,#N/A,FALSE,"Sep2005";#N/A,#N/A,FALSE,"Oct2005";#N/A,#N/A,FALSE,"Nov2005";#N/A,#N/A,FALSE,"Dec2005"}</definedName>
    <definedName name="wrn.2005._3_1_2" hidden="1">{#N/A,#N/A,FALSE,"Jan2005";#N/A,#N/A,FALSE,"Feb2005";#N/A,#N/A,FALSE,"Mar2005";#N/A,#N/A,FALSE,"Apr2005";#N/A,#N/A,FALSE,"May2005";#N/A,#N/A,FALSE,"Jun2005";#N/A,#N/A,FALSE,"Jul2005";#N/A,#N/A,FALSE,"Aug2005";#N/A,#N/A,FALSE,"Sep2005";#N/A,#N/A,FALSE,"Oct2005";#N/A,#N/A,FALSE,"Nov2005";#N/A,#N/A,FALSE,"Dec2005"}</definedName>
    <definedName name="wrn.2005._3_2" localSheetId="15" hidden="1">{#N/A,#N/A,FALSE,"Jan2005";#N/A,#N/A,FALSE,"Feb2005";#N/A,#N/A,FALSE,"Mar2005";#N/A,#N/A,FALSE,"Apr2005";#N/A,#N/A,FALSE,"May2005";#N/A,#N/A,FALSE,"Jun2005";#N/A,#N/A,FALSE,"Jul2005";#N/A,#N/A,FALSE,"Aug2005";#N/A,#N/A,FALSE,"Sep2005";#N/A,#N/A,FALSE,"Oct2005";#N/A,#N/A,FALSE,"Nov2005";#N/A,#N/A,FALSE,"Dec2005"}</definedName>
    <definedName name="wrn.2005._3_2" localSheetId="22" hidden="1">{#N/A,#N/A,FALSE,"Jan2005";#N/A,#N/A,FALSE,"Feb2005";#N/A,#N/A,FALSE,"Mar2005";#N/A,#N/A,FALSE,"Apr2005";#N/A,#N/A,FALSE,"May2005";#N/A,#N/A,FALSE,"Jun2005";#N/A,#N/A,FALSE,"Jul2005";#N/A,#N/A,FALSE,"Aug2005";#N/A,#N/A,FALSE,"Sep2005";#N/A,#N/A,FALSE,"Oct2005";#N/A,#N/A,FALSE,"Nov2005";#N/A,#N/A,FALSE,"Dec2005"}</definedName>
    <definedName name="wrn.2005._3_2" hidden="1">{#N/A,#N/A,FALSE,"Jan2005";#N/A,#N/A,FALSE,"Feb2005";#N/A,#N/A,FALSE,"Mar2005";#N/A,#N/A,FALSE,"Apr2005";#N/A,#N/A,FALSE,"May2005";#N/A,#N/A,FALSE,"Jun2005";#N/A,#N/A,FALSE,"Jul2005";#N/A,#N/A,FALSE,"Aug2005";#N/A,#N/A,FALSE,"Sep2005";#N/A,#N/A,FALSE,"Oct2005";#N/A,#N/A,FALSE,"Nov2005";#N/A,#N/A,FALSE,"Dec2005"}</definedName>
    <definedName name="wrn.2005._3_2_1" localSheetId="15" hidden="1">{#N/A,#N/A,FALSE,"Jan2005";#N/A,#N/A,FALSE,"Feb2005";#N/A,#N/A,FALSE,"Mar2005";#N/A,#N/A,FALSE,"Apr2005";#N/A,#N/A,FALSE,"May2005";#N/A,#N/A,FALSE,"Jun2005";#N/A,#N/A,FALSE,"Jul2005";#N/A,#N/A,FALSE,"Aug2005";#N/A,#N/A,FALSE,"Sep2005";#N/A,#N/A,FALSE,"Oct2005";#N/A,#N/A,FALSE,"Nov2005";#N/A,#N/A,FALSE,"Dec2005"}</definedName>
    <definedName name="wrn.2005._3_2_1" localSheetId="22" hidden="1">{#N/A,#N/A,FALSE,"Jan2005";#N/A,#N/A,FALSE,"Feb2005";#N/A,#N/A,FALSE,"Mar2005";#N/A,#N/A,FALSE,"Apr2005";#N/A,#N/A,FALSE,"May2005";#N/A,#N/A,FALSE,"Jun2005";#N/A,#N/A,FALSE,"Jul2005";#N/A,#N/A,FALSE,"Aug2005";#N/A,#N/A,FALSE,"Sep2005";#N/A,#N/A,FALSE,"Oct2005";#N/A,#N/A,FALSE,"Nov2005";#N/A,#N/A,FALSE,"Dec2005"}</definedName>
    <definedName name="wrn.2005._3_2_1" hidden="1">{#N/A,#N/A,FALSE,"Jan2005";#N/A,#N/A,FALSE,"Feb2005";#N/A,#N/A,FALSE,"Mar2005";#N/A,#N/A,FALSE,"Apr2005";#N/A,#N/A,FALSE,"May2005";#N/A,#N/A,FALSE,"Jun2005";#N/A,#N/A,FALSE,"Jul2005";#N/A,#N/A,FALSE,"Aug2005";#N/A,#N/A,FALSE,"Sep2005";#N/A,#N/A,FALSE,"Oct2005";#N/A,#N/A,FALSE,"Nov2005";#N/A,#N/A,FALSE,"Dec2005"}</definedName>
    <definedName name="wrn.2005._3_3" localSheetId="15" hidden="1">{#N/A,#N/A,FALSE,"Jan2005";#N/A,#N/A,FALSE,"Feb2005";#N/A,#N/A,FALSE,"Mar2005";#N/A,#N/A,FALSE,"Apr2005";#N/A,#N/A,FALSE,"May2005";#N/A,#N/A,FALSE,"Jun2005";#N/A,#N/A,FALSE,"Jul2005";#N/A,#N/A,FALSE,"Aug2005";#N/A,#N/A,FALSE,"Sep2005";#N/A,#N/A,FALSE,"Oct2005";#N/A,#N/A,FALSE,"Nov2005";#N/A,#N/A,FALSE,"Dec2005"}</definedName>
    <definedName name="wrn.2005._3_3" localSheetId="22" hidden="1">{#N/A,#N/A,FALSE,"Jan2005";#N/A,#N/A,FALSE,"Feb2005";#N/A,#N/A,FALSE,"Mar2005";#N/A,#N/A,FALSE,"Apr2005";#N/A,#N/A,FALSE,"May2005";#N/A,#N/A,FALSE,"Jun2005";#N/A,#N/A,FALSE,"Jul2005";#N/A,#N/A,FALSE,"Aug2005";#N/A,#N/A,FALSE,"Sep2005";#N/A,#N/A,FALSE,"Oct2005";#N/A,#N/A,FALSE,"Nov2005";#N/A,#N/A,FALSE,"Dec2005"}</definedName>
    <definedName name="wrn.2005._3_3" hidden="1">{#N/A,#N/A,FALSE,"Jan2005";#N/A,#N/A,FALSE,"Feb2005";#N/A,#N/A,FALSE,"Mar2005";#N/A,#N/A,FALSE,"Apr2005";#N/A,#N/A,FALSE,"May2005";#N/A,#N/A,FALSE,"Jun2005";#N/A,#N/A,FALSE,"Jul2005";#N/A,#N/A,FALSE,"Aug2005";#N/A,#N/A,FALSE,"Sep2005";#N/A,#N/A,FALSE,"Oct2005";#N/A,#N/A,FALSE,"Nov2005";#N/A,#N/A,FALSE,"Dec2005"}</definedName>
    <definedName name="wrn.2005._3_3_1" localSheetId="15" hidden="1">{#N/A,#N/A,FALSE,"Jan2005";#N/A,#N/A,FALSE,"Feb2005";#N/A,#N/A,FALSE,"Mar2005";#N/A,#N/A,FALSE,"Apr2005";#N/A,#N/A,FALSE,"May2005";#N/A,#N/A,FALSE,"Jun2005";#N/A,#N/A,FALSE,"Jul2005";#N/A,#N/A,FALSE,"Aug2005";#N/A,#N/A,FALSE,"Sep2005";#N/A,#N/A,FALSE,"Oct2005";#N/A,#N/A,FALSE,"Nov2005";#N/A,#N/A,FALSE,"Dec2005"}</definedName>
    <definedName name="wrn.2005._3_3_1" localSheetId="22" hidden="1">{#N/A,#N/A,FALSE,"Jan2005";#N/A,#N/A,FALSE,"Feb2005";#N/A,#N/A,FALSE,"Mar2005";#N/A,#N/A,FALSE,"Apr2005";#N/A,#N/A,FALSE,"May2005";#N/A,#N/A,FALSE,"Jun2005";#N/A,#N/A,FALSE,"Jul2005";#N/A,#N/A,FALSE,"Aug2005";#N/A,#N/A,FALSE,"Sep2005";#N/A,#N/A,FALSE,"Oct2005";#N/A,#N/A,FALSE,"Nov2005";#N/A,#N/A,FALSE,"Dec2005"}</definedName>
    <definedName name="wrn.2005._3_3_1" hidden="1">{#N/A,#N/A,FALSE,"Jan2005";#N/A,#N/A,FALSE,"Feb2005";#N/A,#N/A,FALSE,"Mar2005";#N/A,#N/A,FALSE,"Apr2005";#N/A,#N/A,FALSE,"May2005";#N/A,#N/A,FALSE,"Jun2005";#N/A,#N/A,FALSE,"Jul2005";#N/A,#N/A,FALSE,"Aug2005";#N/A,#N/A,FALSE,"Sep2005";#N/A,#N/A,FALSE,"Oct2005";#N/A,#N/A,FALSE,"Nov2005";#N/A,#N/A,FALSE,"Dec2005"}</definedName>
    <definedName name="wrn.2005._3_4" localSheetId="15" hidden="1">{#N/A,#N/A,FALSE,"Jan2005";#N/A,#N/A,FALSE,"Feb2005";#N/A,#N/A,FALSE,"Mar2005";#N/A,#N/A,FALSE,"Apr2005";#N/A,#N/A,FALSE,"May2005";#N/A,#N/A,FALSE,"Jun2005";#N/A,#N/A,FALSE,"Jul2005";#N/A,#N/A,FALSE,"Aug2005";#N/A,#N/A,FALSE,"Sep2005";#N/A,#N/A,FALSE,"Oct2005";#N/A,#N/A,FALSE,"Nov2005";#N/A,#N/A,FALSE,"Dec2005"}</definedName>
    <definedName name="wrn.2005._3_4" localSheetId="22" hidden="1">{#N/A,#N/A,FALSE,"Jan2005";#N/A,#N/A,FALSE,"Feb2005";#N/A,#N/A,FALSE,"Mar2005";#N/A,#N/A,FALSE,"Apr2005";#N/A,#N/A,FALSE,"May2005";#N/A,#N/A,FALSE,"Jun2005";#N/A,#N/A,FALSE,"Jul2005";#N/A,#N/A,FALSE,"Aug2005";#N/A,#N/A,FALSE,"Sep2005";#N/A,#N/A,FALSE,"Oct2005";#N/A,#N/A,FALSE,"Nov2005";#N/A,#N/A,FALSE,"Dec2005"}</definedName>
    <definedName name="wrn.2005._3_4" hidden="1">{#N/A,#N/A,FALSE,"Jan2005";#N/A,#N/A,FALSE,"Feb2005";#N/A,#N/A,FALSE,"Mar2005";#N/A,#N/A,FALSE,"Apr2005";#N/A,#N/A,FALSE,"May2005";#N/A,#N/A,FALSE,"Jun2005";#N/A,#N/A,FALSE,"Jul2005";#N/A,#N/A,FALSE,"Aug2005";#N/A,#N/A,FALSE,"Sep2005";#N/A,#N/A,FALSE,"Oct2005";#N/A,#N/A,FALSE,"Nov2005";#N/A,#N/A,FALSE,"Dec2005"}</definedName>
    <definedName name="wrn.2005._3_4_1" localSheetId="15" hidden="1">{#N/A,#N/A,FALSE,"Jan2005";#N/A,#N/A,FALSE,"Feb2005";#N/A,#N/A,FALSE,"Mar2005";#N/A,#N/A,FALSE,"Apr2005";#N/A,#N/A,FALSE,"May2005";#N/A,#N/A,FALSE,"Jun2005";#N/A,#N/A,FALSE,"Jul2005";#N/A,#N/A,FALSE,"Aug2005";#N/A,#N/A,FALSE,"Sep2005";#N/A,#N/A,FALSE,"Oct2005";#N/A,#N/A,FALSE,"Nov2005";#N/A,#N/A,FALSE,"Dec2005"}</definedName>
    <definedName name="wrn.2005._3_4_1" localSheetId="22" hidden="1">{#N/A,#N/A,FALSE,"Jan2005";#N/A,#N/A,FALSE,"Feb2005";#N/A,#N/A,FALSE,"Mar2005";#N/A,#N/A,FALSE,"Apr2005";#N/A,#N/A,FALSE,"May2005";#N/A,#N/A,FALSE,"Jun2005";#N/A,#N/A,FALSE,"Jul2005";#N/A,#N/A,FALSE,"Aug2005";#N/A,#N/A,FALSE,"Sep2005";#N/A,#N/A,FALSE,"Oct2005";#N/A,#N/A,FALSE,"Nov2005";#N/A,#N/A,FALSE,"Dec2005"}</definedName>
    <definedName name="wrn.2005._3_4_1" hidden="1">{#N/A,#N/A,FALSE,"Jan2005";#N/A,#N/A,FALSE,"Feb2005";#N/A,#N/A,FALSE,"Mar2005";#N/A,#N/A,FALSE,"Apr2005";#N/A,#N/A,FALSE,"May2005";#N/A,#N/A,FALSE,"Jun2005";#N/A,#N/A,FALSE,"Jul2005";#N/A,#N/A,FALSE,"Aug2005";#N/A,#N/A,FALSE,"Sep2005";#N/A,#N/A,FALSE,"Oct2005";#N/A,#N/A,FALSE,"Nov2005";#N/A,#N/A,FALSE,"Dec2005"}</definedName>
    <definedName name="wrn.2005._3_5" localSheetId="15" hidden="1">{#N/A,#N/A,FALSE,"Jan2005";#N/A,#N/A,FALSE,"Feb2005";#N/A,#N/A,FALSE,"Mar2005";#N/A,#N/A,FALSE,"Apr2005";#N/A,#N/A,FALSE,"May2005";#N/A,#N/A,FALSE,"Jun2005";#N/A,#N/A,FALSE,"Jul2005";#N/A,#N/A,FALSE,"Aug2005";#N/A,#N/A,FALSE,"Sep2005";#N/A,#N/A,FALSE,"Oct2005";#N/A,#N/A,FALSE,"Nov2005";#N/A,#N/A,FALSE,"Dec2005"}</definedName>
    <definedName name="wrn.2005._3_5" localSheetId="22" hidden="1">{#N/A,#N/A,FALSE,"Jan2005";#N/A,#N/A,FALSE,"Feb2005";#N/A,#N/A,FALSE,"Mar2005";#N/A,#N/A,FALSE,"Apr2005";#N/A,#N/A,FALSE,"May2005";#N/A,#N/A,FALSE,"Jun2005";#N/A,#N/A,FALSE,"Jul2005";#N/A,#N/A,FALSE,"Aug2005";#N/A,#N/A,FALSE,"Sep2005";#N/A,#N/A,FALSE,"Oct2005";#N/A,#N/A,FALSE,"Nov2005";#N/A,#N/A,FALSE,"Dec2005"}</definedName>
    <definedName name="wrn.2005._3_5" hidden="1">{#N/A,#N/A,FALSE,"Jan2005";#N/A,#N/A,FALSE,"Feb2005";#N/A,#N/A,FALSE,"Mar2005";#N/A,#N/A,FALSE,"Apr2005";#N/A,#N/A,FALSE,"May2005";#N/A,#N/A,FALSE,"Jun2005";#N/A,#N/A,FALSE,"Jul2005";#N/A,#N/A,FALSE,"Aug2005";#N/A,#N/A,FALSE,"Sep2005";#N/A,#N/A,FALSE,"Oct2005";#N/A,#N/A,FALSE,"Nov2005";#N/A,#N/A,FALSE,"Dec2005"}</definedName>
    <definedName name="wrn.2005._4" localSheetId="15" hidden="1">{#N/A,#N/A,FALSE,"Jan2005";#N/A,#N/A,FALSE,"Feb2005";#N/A,#N/A,FALSE,"Mar2005";#N/A,#N/A,FALSE,"Apr2005";#N/A,#N/A,FALSE,"May2005";#N/A,#N/A,FALSE,"Jun2005";#N/A,#N/A,FALSE,"Jul2005";#N/A,#N/A,FALSE,"Aug2005";#N/A,#N/A,FALSE,"Sep2005";#N/A,#N/A,FALSE,"Oct2005";#N/A,#N/A,FALSE,"Nov2005";#N/A,#N/A,FALSE,"Dec2005"}</definedName>
    <definedName name="wrn.2005._4" localSheetId="22" hidden="1">{#N/A,#N/A,FALSE,"Jan2005";#N/A,#N/A,FALSE,"Feb2005";#N/A,#N/A,FALSE,"Mar2005";#N/A,#N/A,FALSE,"Apr2005";#N/A,#N/A,FALSE,"May2005";#N/A,#N/A,FALSE,"Jun2005";#N/A,#N/A,FALSE,"Jul2005";#N/A,#N/A,FALSE,"Aug2005";#N/A,#N/A,FALSE,"Sep2005";#N/A,#N/A,FALSE,"Oct2005";#N/A,#N/A,FALSE,"Nov2005";#N/A,#N/A,FALSE,"Dec2005"}</definedName>
    <definedName name="wrn.2005._4" hidden="1">{#N/A,#N/A,FALSE,"Jan2005";#N/A,#N/A,FALSE,"Feb2005";#N/A,#N/A,FALSE,"Mar2005";#N/A,#N/A,FALSE,"Apr2005";#N/A,#N/A,FALSE,"May2005";#N/A,#N/A,FALSE,"Jun2005";#N/A,#N/A,FALSE,"Jul2005";#N/A,#N/A,FALSE,"Aug2005";#N/A,#N/A,FALSE,"Sep2005";#N/A,#N/A,FALSE,"Oct2005";#N/A,#N/A,FALSE,"Nov2005";#N/A,#N/A,FALSE,"Dec2005"}</definedName>
    <definedName name="wrn.2005._4_1" localSheetId="15" hidden="1">{#N/A,#N/A,FALSE,"Jan2005";#N/A,#N/A,FALSE,"Feb2005";#N/A,#N/A,FALSE,"Mar2005";#N/A,#N/A,FALSE,"Apr2005";#N/A,#N/A,FALSE,"May2005";#N/A,#N/A,FALSE,"Jun2005";#N/A,#N/A,FALSE,"Jul2005";#N/A,#N/A,FALSE,"Aug2005";#N/A,#N/A,FALSE,"Sep2005";#N/A,#N/A,FALSE,"Oct2005";#N/A,#N/A,FALSE,"Nov2005";#N/A,#N/A,FALSE,"Dec2005"}</definedName>
    <definedName name="wrn.2005._4_1" localSheetId="22" hidden="1">{#N/A,#N/A,FALSE,"Jan2005";#N/A,#N/A,FALSE,"Feb2005";#N/A,#N/A,FALSE,"Mar2005";#N/A,#N/A,FALSE,"Apr2005";#N/A,#N/A,FALSE,"May2005";#N/A,#N/A,FALSE,"Jun2005";#N/A,#N/A,FALSE,"Jul2005";#N/A,#N/A,FALSE,"Aug2005";#N/A,#N/A,FALSE,"Sep2005";#N/A,#N/A,FALSE,"Oct2005";#N/A,#N/A,FALSE,"Nov2005";#N/A,#N/A,FALSE,"Dec2005"}</definedName>
    <definedName name="wrn.2005._4_1" hidden="1">{#N/A,#N/A,FALSE,"Jan2005";#N/A,#N/A,FALSE,"Feb2005";#N/A,#N/A,FALSE,"Mar2005";#N/A,#N/A,FALSE,"Apr2005";#N/A,#N/A,FALSE,"May2005";#N/A,#N/A,FALSE,"Jun2005";#N/A,#N/A,FALSE,"Jul2005";#N/A,#N/A,FALSE,"Aug2005";#N/A,#N/A,FALSE,"Sep2005";#N/A,#N/A,FALSE,"Oct2005";#N/A,#N/A,FALSE,"Nov2005";#N/A,#N/A,FALSE,"Dec2005"}</definedName>
    <definedName name="wrn.2005._4_1_1" localSheetId="15" hidden="1">{#N/A,#N/A,FALSE,"Jan2005";#N/A,#N/A,FALSE,"Feb2005";#N/A,#N/A,FALSE,"Mar2005";#N/A,#N/A,FALSE,"Apr2005";#N/A,#N/A,FALSE,"May2005";#N/A,#N/A,FALSE,"Jun2005";#N/A,#N/A,FALSE,"Jul2005";#N/A,#N/A,FALSE,"Aug2005";#N/A,#N/A,FALSE,"Sep2005";#N/A,#N/A,FALSE,"Oct2005";#N/A,#N/A,FALSE,"Nov2005";#N/A,#N/A,FALSE,"Dec2005"}</definedName>
    <definedName name="wrn.2005._4_1_1" localSheetId="22" hidden="1">{#N/A,#N/A,FALSE,"Jan2005";#N/A,#N/A,FALSE,"Feb2005";#N/A,#N/A,FALSE,"Mar2005";#N/A,#N/A,FALSE,"Apr2005";#N/A,#N/A,FALSE,"May2005";#N/A,#N/A,FALSE,"Jun2005";#N/A,#N/A,FALSE,"Jul2005";#N/A,#N/A,FALSE,"Aug2005";#N/A,#N/A,FALSE,"Sep2005";#N/A,#N/A,FALSE,"Oct2005";#N/A,#N/A,FALSE,"Nov2005";#N/A,#N/A,FALSE,"Dec2005"}</definedName>
    <definedName name="wrn.2005._4_1_1" hidden="1">{#N/A,#N/A,FALSE,"Jan2005";#N/A,#N/A,FALSE,"Feb2005";#N/A,#N/A,FALSE,"Mar2005";#N/A,#N/A,FALSE,"Apr2005";#N/A,#N/A,FALSE,"May2005";#N/A,#N/A,FALSE,"Jun2005";#N/A,#N/A,FALSE,"Jul2005";#N/A,#N/A,FALSE,"Aug2005";#N/A,#N/A,FALSE,"Sep2005";#N/A,#N/A,FALSE,"Oct2005";#N/A,#N/A,FALSE,"Nov2005";#N/A,#N/A,FALSE,"Dec2005"}</definedName>
    <definedName name="wrn.2005._4_1_1_1" localSheetId="15" hidden="1">{#N/A,#N/A,FALSE,"Jan2005";#N/A,#N/A,FALSE,"Feb2005";#N/A,#N/A,FALSE,"Mar2005";#N/A,#N/A,FALSE,"Apr2005";#N/A,#N/A,FALSE,"May2005";#N/A,#N/A,FALSE,"Jun2005";#N/A,#N/A,FALSE,"Jul2005";#N/A,#N/A,FALSE,"Aug2005";#N/A,#N/A,FALSE,"Sep2005";#N/A,#N/A,FALSE,"Oct2005";#N/A,#N/A,FALSE,"Nov2005";#N/A,#N/A,FALSE,"Dec2005"}</definedName>
    <definedName name="wrn.2005._4_1_1_1" localSheetId="22" hidden="1">{#N/A,#N/A,FALSE,"Jan2005";#N/A,#N/A,FALSE,"Feb2005";#N/A,#N/A,FALSE,"Mar2005";#N/A,#N/A,FALSE,"Apr2005";#N/A,#N/A,FALSE,"May2005";#N/A,#N/A,FALSE,"Jun2005";#N/A,#N/A,FALSE,"Jul2005";#N/A,#N/A,FALSE,"Aug2005";#N/A,#N/A,FALSE,"Sep2005";#N/A,#N/A,FALSE,"Oct2005";#N/A,#N/A,FALSE,"Nov2005";#N/A,#N/A,FALSE,"Dec2005"}</definedName>
    <definedName name="wrn.2005._4_1_1_1" hidden="1">{#N/A,#N/A,FALSE,"Jan2005";#N/A,#N/A,FALSE,"Feb2005";#N/A,#N/A,FALSE,"Mar2005";#N/A,#N/A,FALSE,"Apr2005";#N/A,#N/A,FALSE,"May2005";#N/A,#N/A,FALSE,"Jun2005";#N/A,#N/A,FALSE,"Jul2005";#N/A,#N/A,FALSE,"Aug2005";#N/A,#N/A,FALSE,"Sep2005";#N/A,#N/A,FALSE,"Oct2005";#N/A,#N/A,FALSE,"Nov2005";#N/A,#N/A,FALSE,"Dec2005"}</definedName>
    <definedName name="wrn.2005._4_1_2" localSheetId="15" hidden="1">{#N/A,#N/A,FALSE,"Jan2005";#N/A,#N/A,FALSE,"Feb2005";#N/A,#N/A,FALSE,"Mar2005";#N/A,#N/A,FALSE,"Apr2005";#N/A,#N/A,FALSE,"May2005";#N/A,#N/A,FALSE,"Jun2005";#N/A,#N/A,FALSE,"Jul2005";#N/A,#N/A,FALSE,"Aug2005";#N/A,#N/A,FALSE,"Sep2005";#N/A,#N/A,FALSE,"Oct2005";#N/A,#N/A,FALSE,"Nov2005";#N/A,#N/A,FALSE,"Dec2005"}</definedName>
    <definedName name="wrn.2005._4_1_2" localSheetId="22" hidden="1">{#N/A,#N/A,FALSE,"Jan2005";#N/A,#N/A,FALSE,"Feb2005";#N/A,#N/A,FALSE,"Mar2005";#N/A,#N/A,FALSE,"Apr2005";#N/A,#N/A,FALSE,"May2005";#N/A,#N/A,FALSE,"Jun2005";#N/A,#N/A,FALSE,"Jul2005";#N/A,#N/A,FALSE,"Aug2005";#N/A,#N/A,FALSE,"Sep2005";#N/A,#N/A,FALSE,"Oct2005";#N/A,#N/A,FALSE,"Nov2005";#N/A,#N/A,FALSE,"Dec2005"}</definedName>
    <definedName name="wrn.2005._4_1_2" hidden="1">{#N/A,#N/A,FALSE,"Jan2005";#N/A,#N/A,FALSE,"Feb2005";#N/A,#N/A,FALSE,"Mar2005";#N/A,#N/A,FALSE,"Apr2005";#N/A,#N/A,FALSE,"May2005";#N/A,#N/A,FALSE,"Jun2005";#N/A,#N/A,FALSE,"Jul2005";#N/A,#N/A,FALSE,"Aug2005";#N/A,#N/A,FALSE,"Sep2005";#N/A,#N/A,FALSE,"Oct2005";#N/A,#N/A,FALSE,"Nov2005";#N/A,#N/A,FALSE,"Dec2005"}</definedName>
    <definedName name="wrn.2005._4_2" localSheetId="15" hidden="1">{#N/A,#N/A,FALSE,"Jan2005";#N/A,#N/A,FALSE,"Feb2005";#N/A,#N/A,FALSE,"Mar2005";#N/A,#N/A,FALSE,"Apr2005";#N/A,#N/A,FALSE,"May2005";#N/A,#N/A,FALSE,"Jun2005";#N/A,#N/A,FALSE,"Jul2005";#N/A,#N/A,FALSE,"Aug2005";#N/A,#N/A,FALSE,"Sep2005";#N/A,#N/A,FALSE,"Oct2005";#N/A,#N/A,FALSE,"Nov2005";#N/A,#N/A,FALSE,"Dec2005"}</definedName>
    <definedName name="wrn.2005._4_2" localSheetId="22" hidden="1">{#N/A,#N/A,FALSE,"Jan2005";#N/A,#N/A,FALSE,"Feb2005";#N/A,#N/A,FALSE,"Mar2005";#N/A,#N/A,FALSE,"Apr2005";#N/A,#N/A,FALSE,"May2005";#N/A,#N/A,FALSE,"Jun2005";#N/A,#N/A,FALSE,"Jul2005";#N/A,#N/A,FALSE,"Aug2005";#N/A,#N/A,FALSE,"Sep2005";#N/A,#N/A,FALSE,"Oct2005";#N/A,#N/A,FALSE,"Nov2005";#N/A,#N/A,FALSE,"Dec2005"}</definedName>
    <definedName name="wrn.2005._4_2" hidden="1">{#N/A,#N/A,FALSE,"Jan2005";#N/A,#N/A,FALSE,"Feb2005";#N/A,#N/A,FALSE,"Mar2005";#N/A,#N/A,FALSE,"Apr2005";#N/A,#N/A,FALSE,"May2005";#N/A,#N/A,FALSE,"Jun2005";#N/A,#N/A,FALSE,"Jul2005";#N/A,#N/A,FALSE,"Aug2005";#N/A,#N/A,FALSE,"Sep2005";#N/A,#N/A,FALSE,"Oct2005";#N/A,#N/A,FALSE,"Nov2005";#N/A,#N/A,FALSE,"Dec2005"}</definedName>
    <definedName name="wrn.2005._4_2_1" localSheetId="15" hidden="1">{#N/A,#N/A,FALSE,"Jan2005";#N/A,#N/A,FALSE,"Feb2005";#N/A,#N/A,FALSE,"Mar2005";#N/A,#N/A,FALSE,"Apr2005";#N/A,#N/A,FALSE,"May2005";#N/A,#N/A,FALSE,"Jun2005";#N/A,#N/A,FALSE,"Jul2005";#N/A,#N/A,FALSE,"Aug2005";#N/A,#N/A,FALSE,"Sep2005";#N/A,#N/A,FALSE,"Oct2005";#N/A,#N/A,FALSE,"Nov2005";#N/A,#N/A,FALSE,"Dec2005"}</definedName>
    <definedName name="wrn.2005._4_2_1" localSheetId="22" hidden="1">{#N/A,#N/A,FALSE,"Jan2005";#N/A,#N/A,FALSE,"Feb2005";#N/A,#N/A,FALSE,"Mar2005";#N/A,#N/A,FALSE,"Apr2005";#N/A,#N/A,FALSE,"May2005";#N/A,#N/A,FALSE,"Jun2005";#N/A,#N/A,FALSE,"Jul2005";#N/A,#N/A,FALSE,"Aug2005";#N/A,#N/A,FALSE,"Sep2005";#N/A,#N/A,FALSE,"Oct2005";#N/A,#N/A,FALSE,"Nov2005";#N/A,#N/A,FALSE,"Dec2005"}</definedName>
    <definedName name="wrn.2005._4_2_1" hidden="1">{#N/A,#N/A,FALSE,"Jan2005";#N/A,#N/A,FALSE,"Feb2005";#N/A,#N/A,FALSE,"Mar2005";#N/A,#N/A,FALSE,"Apr2005";#N/A,#N/A,FALSE,"May2005";#N/A,#N/A,FALSE,"Jun2005";#N/A,#N/A,FALSE,"Jul2005";#N/A,#N/A,FALSE,"Aug2005";#N/A,#N/A,FALSE,"Sep2005";#N/A,#N/A,FALSE,"Oct2005";#N/A,#N/A,FALSE,"Nov2005";#N/A,#N/A,FALSE,"Dec2005"}</definedName>
    <definedName name="wrn.2005._4_3" localSheetId="15" hidden="1">{#N/A,#N/A,FALSE,"Jan2005";#N/A,#N/A,FALSE,"Feb2005";#N/A,#N/A,FALSE,"Mar2005";#N/A,#N/A,FALSE,"Apr2005";#N/A,#N/A,FALSE,"May2005";#N/A,#N/A,FALSE,"Jun2005";#N/A,#N/A,FALSE,"Jul2005";#N/A,#N/A,FALSE,"Aug2005";#N/A,#N/A,FALSE,"Sep2005";#N/A,#N/A,FALSE,"Oct2005";#N/A,#N/A,FALSE,"Nov2005";#N/A,#N/A,FALSE,"Dec2005"}</definedName>
    <definedName name="wrn.2005._4_3" localSheetId="22" hidden="1">{#N/A,#N/A,FALSE,"Jan2005";#N/A,#N/A,FALSE,"Feb2005";#N/A,#N/A,FALSE,"Mar2005";#N/A,#N/A,FALSE,"Apr2005";#N/A,#N/A,FALSE,"May2005";#N/A,#N/A,FALSE,"Jun2005";#N/A,#N/A,FALSE,"Jul2005";#N/A,#N/A,FALSE,"Aug2005";#N/A,#N/A,FALSE,"Sep2005";#N/A,#N/A,FALSE,"Oct2005";#N/A,#N/A,FALSE,"Nov2005";#N/A,#N/A,FALSE,"Dec2005"}</definedName>
    <definedName name="wrn.2005._4_3" hidden="1">{#N/A,#N/A,FALSE,"Jan2005";#N/A,#N/A,FALSE,"Feb2005";#N/A,#N/A,FALSE,"Mar2005";#N/A,#N/A,FALSE,"Apr2005";#N/A,#N/A,FALSE,"May2005";#N/A,#N/A,FALSE,"Jun2005";#N/A,#N/A,FALSE,"Jul2005";#N/A,#N/A,FALSE,"Aug2005";#N/A,#N/A,FALSE,"Sep2005";#N/A,#N/A,FALSE,"Oct2005";#N/A,#N/A,FALSE,"Nov2005";#N/A,#N/A,FALSE,"Dec2005"}</definedName>
    <definedName name="wrn.2005._4_3_1" localSheetId="15" hidden="1">{#N/A,#N/A,FALSE,"Jan2005";#N/A,#N/A,FALSE,"Feb2005";#N/A,#N/A,FALSE,"Mar2005";#N/A,#N/A,FALSE,"Apr2005";#N/A,#N/A,FALSE,"May2005";#N/A,#N/A,FALSE,"Jun2005";#N/A,#N/A,FALSE,"Jul2005";#N/A,#N/A,FALSE,"Aug2005";#N/A,#N/A,FALSE,"Sep2005";#N/A,#N/A,FALSE,"Oct2005";#N/A,#N/A,FALSE,"Nov2005";#N/A,#N/A,FALSE,"Dec2005"}</definedName>
    <definedName name="wrn.2005._4_3_1" localSheetId="22" hidden="1">{#N/A,#N/A,FALSE,"Jan2005";#N/A,#N/A,FALSE,"Feb2005";#N/A,#N/A,FALSE,"Mar2005";#N/A,#N/A,FALSE,"Apr2005";#N/A,#N/A,FALSE,"May2005";#N/A,#N/A,FALSE,"Jun2005";#N/A,#N/A,FALSE,"Jul2005";#N/A,#N/A,FALSE,"Aug2005";#N/A,#N/A,FALSE,"Sep2005";#N/A,#N/A,FALSE,"Oct2005";#N/A,#N/A,FALSE,"Nov2005";#N/A,#N/A,FALSE,"Dec2005"}</definedName>
    <definedName name="wrn.2005._4_3_1" hidden="1">{#N/A,#N/A,FALSE,"Jan2005";#N/A,#N/A,FALSE,"Feb2005";#N/A,#N/A,FALSE,"Mar2005";#N/A,#N/A,FALSE,"Apr2005";#N/A,#N/A,FALSE,"May2005";#N/A,#N/A,FALSE,"Jun2005";#N/A,#N/A,FALSE,"Jul2005";#N/A,#N/A,FALSE,"Aug2005";#N/A,#N/A,FALSE,"Sep2005";#N/A,#N/A,FALSE,"Oct2005";#N/A,#N/A,FALSE,"Nov2005";#N/A,#N/A,FALSE,"Dec2005"}</definedName>
    <definedName name="wrn.2005._4_4" localSheetId="15" hidden="1">{#N/A,#N/A,FALSE,"Jan2005";#N/A,#N/A,FALSE,"Feb2005";#N/A,#N/A,FALSE,"Mar2005";#N/A,#N/A,FALSE,"Apr2005";#N/A,#N/A,FALSE,"May2005";#N/A,#N/A,FALSE,"Jun2005";#N/A,#N/A,FALSE,"Jul2005";#N/A,#N/A,FALSE,"Aug2005";#N/A,#N/A,FALSE,"Sep2005";#N/A,#N/A,FALSE,"Oct2005";#N/A,#N/A,FALSE,"Nov2005";#N/A,#N/A,FALSE,"Dec2005"}</definedName>
    <definedName name="wrn.2005._4_4" localSheetId="22" hidden="1">{#N/A,#N/A,FALSE,"Jan2005";#N/A,#N/A,FALSE,"Feb2005";#N/A,#N/A,FALSE,"Mar2005";#N/A,#N/A,FALSE,"Apr2005";#N/A,#N/A,FALSE,"May2005";#N/A,#N/A,FALSE,"Jun2005";#N/A,#N/A,FALSE,"Jul2005";#N/A,#N/A,FALSE,"Aug2005";#N/A,#N/A,FALSE,"Sep2005";#N/A,#N/A,FALSE,"Oct2005";#N/A,#N/A,FALSE,"Nov2005";#N/A,#N/A,FALSE,"Dec2005"}</definedName>
    <definedName name="wrn.2005._4_4" hidden="1">{#N/A,#N/A,FALSE,"Jan2005";#N/A,#N/A,FALSE,"Feb2005";#N/A,#N/A,FALSE,"Mar2005";#N/A,#N/A,FALSE,"Apr2005";#N/A,#N/A,FALSE,"May2005";#N/A,#N/A,FALSE,"Jun2005";#N/A,#N/A,FALSE,"Jul2005";#N/A,#N/A,FALSE,"Aug2005";#N/A,#N/A,FALSE,"Sep2005";#N/A,#N/A,FALSE,"Oct2005";#N/A,#N/A,FALSE,"Nov2005";#N/A,#N/A,FALSE,"Dec2005"}</definedName>
    <definedName name="wrn.2005._4_4_1" localSheetId="15" hidden="1">{#N/A,#N/A,FALSE,"Jan2005";#N/A,#N/A,FALSE,"Feb2005";#N/A,#N/A,FALSE,"Mar2005";#N/A,#N/A,FALSE,"Apr2005";#N/A,#N/A,FALSE,"May2005";#N/A,#N/A,FALSE,"Jun2005";#N/A,#N/A,FALSE,"Jul2005";#N/A,#N/A,FALSE,"Aug2005";#N/A,#N/A,FALSE,"Sep2005";#N/A,#N/A,FALSE,"Oct2005";#N/A,#N/A,FALSE,"Nov2005";#N/A,#N/A,FALSE,"Dec2005"}</definedName>
    <definedName name="wrn.2005._4_4_1" localSheetId="22" hidden="1">{#N/A,#N/A,FALSE,"Jan2005";#N/A,#N/A,FALSE,"Feb2005";#N/A,#N/A,FALSE,"Mar2005";#N/A,#N/A,FALSE,"Apr2005";#N/A,#N/A,FALSE,"May2005";#N/A,#N/A,FALSE,"Jun2005";#N/A,#N/A,FALSE,"Jul2005";#N/A,#N/A,FALSE,"Aug2005";#N/A,#N/A,FALSE,"Sep2005";#N/A,#N/A,FALSE,"Oct2005";#N/A,#N/A,FALSE,"Nov2005";#N/A,#N/A,FALSE,"Dec2005"}</definedName>
    <definedName name="wrn.2005._4_4_1" hidden="1">{#N/A,#N/A,FALSE,"Jan2005";#N/A,#N/A,FALSE,"Feb2005";#N/A,#N/A,FALSE,"Mar2005";#N/A,#N/A,FALSE,"Apr2005";#N/A,#N/A,FALSE,"May2005";#N/A,#N/A,FALSE,"Jun2005";#N/A,#N/A,FALSE,"Jul2005";#N/A,#N/A,FALSE,"Aug2005";#N/A,#N/A,FALSE,"Sep2005";#N/A,#N/A,FALSE,"Oct2005";#N/A,#N/A,FALSE,"Nov2005";#N/A,#N/A,FALSE,"Dec2005"}</definedName>
    <definedName name="wrn.2005._4_5" localSheetId="15" hidden="1">{#N/A,#N/A,FALSE,"Jan2005";#N/A,#N/A,FALSE,"Feb2005";#N/A,#N/A,FALSE,"Mar2005";#N/A,#N/A,FALSE,"Apr2005";#N/A,#N/A,FALSE,"May2005";#N/A,#N/A,FALSE,"Jun2005";#N/A,#N/A,FALSE,"Jul2005";#N/A,#N/A,FALSE,"Aug2005";#N/A,#N/A,FALSE,"Sep2005";#N/A,#N/A,FALSE,"Oct2005";#N/A,#N/A,FALSE,"Nov2005";#N/A,#N/A,FALSE,"Dec2005"}</definedName>
    <definedName name="wrn.2005._4_5" localSheetId="22" hidden="1">{#N/A,#N/A,FALSE,"Jan2005";#N/A,#N/A,FALSE,"Feb2005";#N/A,#N/A,FALSE,"Mar2005";#N/A,#N/A,FALSE,"Apr2005";#N/A,#N/A,FALSE,"May2005";#N/A,#N/A,FALSE,"Jun2005";#N/A,#N/A,FALSE,"Jul2005";#N/A,#N/A,FALSE,"Aug2005";#N/A,#N/A,FALSE,"Sep2005";#N/A,#N/A,FALSE,"Oct2005";#N/A,#N/A,FALSE,"Nov2005";#N/A,#N/A,FALSE,"Dec2005"}</definedName>
    <definedName name="wrn.2005._4_5" hidden="1">{#N/A,#N/A,FALSE,"Jan2005";#N/A,#N/A,FALSE,"Feb2005";#N/A,#N/A,FALSE,"Mar2005";#N/A,#N/A,FALSE,"Apr2005";#N/A,#N/A,FALSE,"May2005";#N/A,#N/A,FALSE,"Jun2005";#N/A,#N/A,FALSE,"Jul2005";#N/A,#N/A,FALSE,"Aug2005";#N/A,#N/A,FALSE,"Sep2005";#N/A,#N/A,FALSE,"Oct2005";#N/A,#N/A,FALSE,"Nov2005";#N/A,#N/A,FALSE,"Dec2005"}</definedName>
    <definedName name="wrn.2005._5" localSheetId="15" hidden="1">{#N/A,#N/A,FALSE,"Jan2005";#N/A,#N/A,FALSE,"Feb2005";#N/A,#N/A,FALSE,"Mar2005";#N/A,#N/A,FALSE,"Apr2005";#N/A,#N/A,FALSE,"May2005";#N/A,#N/A,FALSE,"Jun2005";#N/A,#N/A,FALSE,"Jul2005";#N/A,#N/A,FALSE,"Aug2005";#N/A,#N/A,FALSE,"Sep2005";#N/A,#N/A,FALSE,"Oct2005";#N/A,#N/A,FALSE,"Nov2005";#N/A,#N/A,FALSE,"Dec2005"}</definedName>
    <definedName name="wrn.2005._5" localSheetId="22" hidden="1">{#N/A,#N/A,FALSE,"Jan2005";#N/A,#N/A,FALSE,"Feb2005";#N/A,#N/A,FALSE,"Mar2005";#N/A,#N/A,FALSE,"Apr2005";#N/A,#N/A,FALSE,"May2005";#N/A,#N/A,FALSE,"Jun2005";#N/A,#N/A,FALSE,"Jul2005";#N/A,#N/A,FALSE,"Aug2005";#N/A,#N/A,FALSE,"Sep2005";#N/A,#N/A,FALSE,"Oct2005";#N/A,#N/A,FALSE,"Nov2005";#N/A,#N/A,FALSE,"Dec2005"}</definedName>
    <definedName name="wrn.2005._5" hidden="1">{#N/A,#N/A,FALSE,"Jan2005";#N/A,#N/A,FALSE,"Feb2005";#N/A,#N/A,FALSE,"Mar2005";#N/A,#N/A,FALSE,"Apr2005";#N/A,#N/A,FALSE,"May2005";#N/A,#N/A,FALSE,"Jun2005";#N/A,#N/A,FALSE,"Jul2005";#N/A,#N/A,FALSE,"Aug2005";#N/A,#N/A,FALSE,"Sep2005";#N/A,#N/A,FALSE,"Oct2005";#N/A,#N/A,FALSE,"Nov2005";#N/A,#N/A,FALSE,"Dec2005"}</definedName>
    <definedName name="wrn.2005._5_1" localSheetId="15" hidden="1">{#N/A,#N/A,FALSE,"Jan2005";#N/A,#N/A,FALSE,"Feb2005";#N/A,#N/A,FALSE,"Mar2005";#N/A,#N/A,FALSE,"Apr2005";#N/A,#N/A,FALSE,"May2005";#N/A,#N/A,FALSE,"Jun2005";#N/A,#N/A,FALSE,"Jul2005";#N/A,#N/A,FALSE,"Aug2005";#N/A,#N/A,FALSE,"Sep2005";#N/A,#N/A,FALSE,"Oct2005";#N/A,#N/A,FALSE,"Nov2005";#N/A,#N/A,FALSE,"Dec2005"}</definedName>
    <definedName name="wrn.2005._5_1" localSheetId="22" hidden="1">{#N/A,#N/A,FALSE,"Jan2005";#N/A,#N/A,FALSE,"Feb2005";#N/A,#N/A,FALSE,"Mar2005";#N/A,#N/A,FALSE,"Apr2005";#N/A,#N/A,FALSE,"May2005";#N/A,#N/A,FALSE,"Jun2005";#N/A,#N/A,FALSE,"Jul2005";#N/A,#N/A,FALSE,"Aug2005";#N/A,#N/A,FALSE,"Sep2005";#N/A,#N/A,FALSE,"Oct2005";#N/A,#N/A,FALSE,"Nov2005";#N/A,#N/A,FALSE,"Dec2005"}</definedName>
    <definedName name="wrn.2005._5_1" hidden="1">{#N/A,#N/A,FALSE,"Jan2005";#N/A,#N/A,FALSE,"Feb2005";#N/A,#N/A,FALSE,"Mar2005";#N/A,#N/A,FALSE,"Apr2005";#N/A,#N/A,FALSE,"May2005";#N/A,#N/A,FALSE,"Jun2005";#N/A,#N/A,FALSE,"Jul2005";#N/A,#N/A,FALSE,"Aug2005";#N/A,#N/A,FALSE,"Sep2005";#N/A,#N/A,FALSE,"Oct2005";#N/A,#N/A,FALSE,"Nov2005";#N/A,#N/A,FALSE,"Dec2005"}</definedName>
    <definedName name="wrn.2005._5_1_1" localSheetId="15" hidden="1">{#N/A,#N/A,FALSE,"Jan2005";#N/A,#N/A,FALSE,"Feb2005";#N/A,#N/A,FALSE,"Mar2005";#N/A,#N/A,FALSE,"Apr2005";#N/A,#N/A,FALSE,"May2005";#N/A,#N/A,FALSE,"Jun2005";#N/A,#N/A,FALSE,"Jul2005";#N/A,#N/A,FALSE,"Aug2005";#N/A,#N/A,FALSE,"Sep2005";#N/A,#N/A,FALSE,"Oct2005";#N/A,#N/A,FALSE,"Nov2005";#N/A,#N/A,FALSE,"Dec2005"}</definedName>
    <definedName name="wrn.2005._5_1_1" localSheetId="22" hidden="1">{#N/A,#N/A,FALSE,"Jan2005";#N/A,#N/A,FALSE,"Feb2005";#N/A,#N/A,FALSE,"Mar2005";#N/A,#N/A,FALSE,"Apr2005";#N/A,#N/A,FALSE,"May2005";#N/A,#N/A,FALSE,"Jun2005";#N/A,#N/A,FALSE,"Jul2005";#N/A,#N/A,FALSE,"Aug2005";#N/A,#N/A,FALSE,"Sep2005";#N/A,#N/A,FALSE,"Oct2005";#N/A,#N/A,FALSE,"Nov2005";#N/A,#N/A,FALSE,"Dec2005"}</definedName>
    <definedName name="wrn.2005._5_1_1" hidden="1">{#N/A,#N/A,FALSE,"Jan2005";#N/A,#N/A,FALSE,"Feb2005";#N/A,#N/A,FALSE,"Mar2005";#N/A,#N/A,FALSE,"Apr2005";#N/A,#N/A,FALSE,"May2005";#N/A,#N/A,FALSE,"Jun2005";#N/A,#N/A,FALSE,"Jul2005";#N/A,#N/A,FALSE,"Aug2005";#N/A,#N/A,FALSE,"Sep2005";#N/A,#N/A,FALSE,"Oct2005";#N/A,#N/A,FALSE,"Nov2005";#N/A,#N/A,FALSE,"Dec2005"}</definedName>
    <definedName name="wrn.2005._5_1_1_1" localSheetId="15" hidden="1">{#N/A,#N/A,FALSE,"Jan2005";#N/A,#N/A,FALSE,"Feb2005";#N/A,#N/A,FALSE,"Mar2005";#N/A,#N/A,FALSE,"Apr2005";#N/A,#N/A,FALSE,"May2005";#N/A,#N/A,FALSE,"Jun2005";#N/A,#N/A,FALSE,"Jul2005";#N/A,#N/A,FALSE,"Aug2005";#N/A,#N/A,FALSE,"Sep2005";#N/A,#N/A,FALSE,"Oct2005";#N/A,#N/A,FALSE,"Nov2005";#N/A,#N/A,FALSE,"Dec2005"}</definedName>
    <definedName name="wrn.2005._5_1_1_1" localSheetId="22" hidden="1">{#N/A,#N/A,FALSE,"Jan2005";#N/A,#N/A,FALSE,"Feb2005";#N/A,#N/A,FALSE,"Mar2005";#N/A,#N/A,FALSE,"Apr2005";#N/A,#N/A,FALSE,"May2005";#N/A,#N/A,FALSE,"Jun2005";#N/A,#N/A,FALSE,"Jul2005";#N/A,#N/A,FALSE,"Aug2005";#N/A,#N/A,FALSE,"Sep2005";#N/A,#N/A,FALSE,"Oct2005";#N/A,#N/A,FALSE,"Nov2005";#N/A,#N/A,FALSE,"Dec2005"}</definedName>
    <definedName name="wrn.2005._5_1_1_1" hidden="1">{#N/A,#N/A,FALSE,"Jan2005";#N/A,#N/A,FALSE,"Feb2005";#N/A,#N/A,FALSE,"Mar2005";#N/A,#N/A,FALSE,"Apr2005";#N/A,#N/A,FALSE,"May2005";#N/A,#N/A,FALSE,"Jun2005";#N/A,#N/A,FALSE,"Jul2005";#N/A,#N/A,FALSE,"Aug2005";#N/A,#N/A,FALSE,"Sep2005";#N/A,#N/A,FALSE,"Oct2005";#N/A,#N/A,FALSE,"Nov2005";#N/A,#N/A,FALSE,"Dec2005"}</definedName>
    <definedName name="wrn.2005._5_1_2" localSheetId="15" hidden="1">{#N/A,#N/A,FALSE,"Jan2005";#N/A,#N/A,FALSE,"Feb2005";#N/A,#N/A,FALSE,"Mar2005";#N/A,#N/A,FALSE,"Apr2005";#N/A,#N/A,FALSE,"May2005";#N/A,#N/A,FALSE,"Jun2005";#N/A,#N/A,FALSE,"Jul2005";#N/A,#N/A,FALSE,"Aug2005";#N/A,#N/A,FALSE,"Sep2005";#N/A,#N/A,FALSE,"Oct2005";#N/A,#N/A,FALSE,"Nov2005";#N/A,#N/A,FALSE,"Dec2005"}</definedName>
    <definedName name="wrn.2005._5_1_2" localSheetId="22" hidden="1">{#N/A,#N/A,FALSE,"Jan2005";#N/A,#N/A,FALSE,"Feb2005";#N/A,#N/A,FALSE,"Mar2005";#N/A,#N/A,FALSE,"Apr2005";#N/A,#N/A,FALSE,"May2005";#N/A,#N/A,FALSE,"Jun2005";#N/A,#N/A,FALSE,"Jul2005";#N/A,#N/A,FALSE,"Aug2005";#N/A,#N/A,FALSE,"Sep2005";#N/A,#N/A,FALSE,"Oct2005";#N/A,#N/A,FALSE,"Nov2005";#N/A,#N/A,FALSE,"Dec2005"}</definedName>
    <definedName name="wrn.2005._5_1_2" hidden="1">{#N/A,#N/A,FALSE,"Jan2005";#N/A,#N/A,FALSE,"Feb2005";#N/A,#N/A,FALSE,"Mar2005";#N/A,#N/A,FALSE,"Apr2005";#N/A,#N/A,FALSE,"May2005";#N/A,#N/A,FALSE,"Jun2005";#N/A,#N/A,FALSE,"Jul2005";#N/A,#N/A,FALSE,"Aug2005";#N/A,#N/A,FALSE,"Sep2005";#N/A,#N/A,FALSE,"Oct2005";#N/A,#N/A,FALSE,"Nov2005";#N/A,#N/A,FALSE,"Dec2005"}</definedName>
    <definedName name="wrn.2005._5_2" localSheetId="15" hidden="1">{#N/A,#N/A,FALSE,"Jan2005";#N/A,#N/A,FALSE,"Feb2005";#N/A,#N/A,FALSE,"Mar2005";#N/A,#N/A,FALSE,"Apr2005";#N/A,#N/A,FALSE,"May2005";#N/A,#N/A,FALSE,"Jun2005";#N/A,#N/A,FALSE,"Jul2005";#N/A,#N/A,FALSE,"Aug2005";#N/A,#N/A,FALSE,"Sep2005";#N/A,#N/A,FALSE,"Oct2005";#N/A,#N/A,FALSE,"Nov2005";#N/A,#N/A,FALSE,"Dec2005"}</definedName>
    <definedName name="wrn.2005._5_2" localSheetId="22" hidden="1">{#N/A,#N/A,FALSE,"Jan2005";#N/A,#N/A,FALSE,"Feb2005";#N/A,#N/A,FALSE,"Mar2005";#N/A,#N/A,FALSE,"Apr2005";#N/A,#N/A,FALSE,"May2005";#N/A,#N/A,FALSE,"Jun2005";#N/A,#N/A,FALSE,"Jul2005";#N/A,#N/A,FALSE,"Aug2005";#N/A,#N/A,FALSE,"Sep2005";#N/A,#N/A,FALSE,"Oct2005";#N/A,#N/A,FALSE,"Nov2005";#N/A,#N/A,FALSE,"Dec2005"}</definedName>
    <definedName name="wrn.2005._5_2" hidden="1">{#N/A,#N/A,FALSE,"Jan2005";#N/A,#N/A,FALSE,"Feb2005";#N/A,#N/A,FALSE,"Mar2005";#N/A,#N/A,FALSE,"Apr2005";#N/A,#N/A,FALSE,"May2005";#N/A,#N/A,FALSE,"Jun2005";#N/A,#N/A,FALSE,"Jul2005";#N/A,#N/A,FALSE,"Aug2005";#N/A,#N/A,FALSE,"Sep2005";#N/A,#N/A,FALSE,"Oct2005";#N/A,#N/A,FALSE,"Nov2005";#N/A,#N/A,FALSE,"Dec2005"}</definedName>
    <definedName name="wrn.2005._5_2_1" localSheetId="15" hidden="1">{#N/A,#N/A,FALSE,"Jan2005";#N/A,#N/A,FALSE,"Feb2005";#N/A,#N/A,FALSE,"Mar2005";#N/A,#N/A,FALSE,"Apr2005";#N/A,#N/A,FALSE,"May2005";#N/A,#N/A,FALSE,"Jun2005";#N/A,#N/A,FALSE,"Jul2005";#N/A,#N/A,FALSE,"Aug2005";#N/A,#N/A,FALSE,"Sep2005";#N/A,#N/A,FALSE,"Oct2005";#N/A,#N/A,FALSE,"Nov2005";#N/A,#N/A,FALSE,"Dec2005"}</definedName>
    <definedName name="wrn.2005._5_2_1" localSheetId="22" hidden="1">{#N/A,#N/A,FALSE,"Jan2005";#N/A,#N/A,FALSE,"Feb2005";#N/A,#N/A,FALSE,"Mar2005";#N/A,#N/A,FALSE,"Apr2005";#N/A,#N/A,FALSE,"May2005";#N/A,#N/A,FALSE,"Jun2005";#N/A,#N/A,FALSE,"Jul2005";#N/A,#N/A,FALSE,"Aug2005";#N/A,#N/A,FALSE,"Sep2005";#N/A,#N/A,FALSE,"Oct2005";#N/A,#N/A,FALSE,"Nov2005";#N/A,#N/A,FALSE,"Dec2005"}</definedName>
    <definedName name="wrn.2005._5_2_1" hidden="1">{#N/A,#N/A,FALSE,"Jan2005";#N/A,#N/A,FALSE,"Feb2005";#N/A,#N/A,FALSE,"Mar2005";#N/A,#N/A,FALSE,"Apr2005";#N/A,#N/A,FALSE,"May2005";#N/A,#N/A,FALSE,"Jun2005";#N/A,#N/A,FALSE,"Jul2005";#N/A,#N/A,FALSE,"Aug2005";#N/A,#N/A,FALSE,"Sep2005";#N/A,#N/A,FALSE,"Oct2005";#N/A,#N/A,FALSE,"Nov2005";#N/A,#N/A,FALSE,"Dec2005"}</definedName>
    <definedName name="wrn.2005._5_3" localSheetId="15" hidden="1">{#N/A,#N/A,FALSE,"Jan2005";#N/A,#N/A,FALSE,"Feb2005";#N/A,#N/A,FALSE,"Mar2005";#N/A,#N/A,FALSE,"Apr2005";#N/A,#N/A,FALSE,"May2005";#N/A,#N/A,FALSE,"Jun2005";#N/A,#N/A,FALSE,"Jul2005";#N/A,#N/A,FALSE,"Aug2005";#N/A,#N/A,FALSE,"Sep2005";#N/A,#N/A,FALSE,"Oct2005";#N/A,#N/A,FALSE,"Nov2005";#N/A,#N/A,FALSE,"Dec2005"}</definedName>
    <definedName name="wrn.2005._5_3" localSheetId="22" hidden="1">{#N/A,#N/A,FALSE,"Jan2005";#N/A,#N/A,FALSE,"Feb2005";#N/A,#N/A,FALSE,"Mar2005";#N/A,#N/A,FALSE,"Apr2005";#N/A,#N/A,FALSE,"May2005";#N/A,#N/A,FALSE,"Jun2005";#N/A,#N/A,FALSE,"Jul2005";#N/A,#N/A,FALSE,"Aug2005";#N/A,#N/A,FALSE,"Sep2005";#N/A,#N/A,FALSE,"Oct2005";#N/A,#N/A,FALSE,"Nov2005";#N/A,#N/A,FALSE,"Dec2005"}</definedName>
    <definedName name="wrn.2005._5_3" hidden="1">{#N/A,#N/A,FALSE,"Jan2005";#N/A,#N/A,FALSE,"Feb2005";#N/A,#N/A,FALSE,"Mar2005";#N/A,#N/A,FALSE,"Apr2005";#N/A,#N/A,FALSE,"May2005";#N/A,#N/A,FALSE,"Jun2005";#N/A,#N/A,FALSE,"Jul2005";#N/A,#N/A,FALSE,"Aug2005";#N/A,#N/A,FALSE,"Sep2005";#N/A,#N/A,FALSE,"Oct2005";#N/A,#N/A,FALSE,"Nov2005";#N/A,#N/A,FALSE,"Dec2005"}</definedName>
    <definedName name="wrn.2005._5_3_1" localSheetId="15" hidden="1">{#N/A,#N/A,FALSE,"Jan2005";#N/A,#N/A,FALSE,"Feb2005";#N/A,#N/A,FALSE,"Mar2005";#N/A,#N/A,FALSE,"Apr2005";#N/A,#N/A,FALSE,"May2005";#N/A,#N/A,FALSE,"Jun2005";#N/A,#N/A,FALSE,"Jul2005";#N/A,#N/A,FALSE,"Aug2005";#N/A,#N/A,FALSE,"Sep2005";#N/A,#N/A,FALSE,"Oct2005";#N/A,#N/A,FALSE,"Nov2005";#N/A,#N/A,FALSE,"Dec2005"}</definedName>
    <definedName name="wrn.2005._5_3_1" localSheetId="22" hidden="1">{#N/A,#N/A,FALSE,"Jan2005";#N/A,#N/A,FALSE,"Feb2005";#N/A,#N/A,FALSE,"Mar2005";#N/A,#N/A,FALSE,"Apr2005";#N/A,#N/A,FALSE,"May2005";#N/A,#N/A,FALSE,"Jun2005";#N/A,#N/A,FALSE,"Jul2005";#N/A,#N/A,FALSE,"Aug2005";#N/A,#N/A,FALSE,"Sep2005";#N/A,#N/A,FALSE,"Oct2005";#N/A,#N/A,FALSE,"Nov2005";#N/A,#N/A,FALSE,"Dec2005"}</definedName>
    <definedName name="wrn.2005._5_3_1" hidden="1">{#N/A,#N/A,FALSE,"Jan2005";#N/A,#N/A,FALSE,"Feb2005";#N/A,#N/A,FALSE,"Mar2005";#N/A,#N/A,FALSE,"Apr2005";#N/A,#N/A,FALSE,"May2005";#N/A,#N/A,FALSE,"Jun2005";#N/A,#N/A,FALSE,"Jul2005";#N/A,#N/A,FALSE,"Aug2005";#N/A,#N/A,FALSE,"Sep2005";#N/A,#N/A,FALSE,"Oct2005";#N/A,#N/A,FALSE,"Nov2005";#N/A,#N/A,FALSE,"Dec2005"}</definedName>
    <definedName name="wrn.2005._5_4" localSheetId="15" hidden="1">{#N/A,#N/A,FALSE,"Jan2005";#N/A,#N/A,FALSE,"Feb2005";#N/A,#N/A,FALSE,"Mar2005";#N/A,#N/A,FALSE,"Apr2005";#N/A,#N/A,FALSE,"May2005";#N/A,#N/A,FALSE,"Jun2005";#N/A,#N/A,FALSE,"Jul2005";#N/A,#N/A,FALSE,"Aug2005";#N/A,#N/A,FALSE,"Sep2005";#N/A,#N/A,FALSE,"Oct2005";#N/A,#N/A,FALSE,"Nov2005";#N/A,#N/A,FALSE,"Dec2005"}</definedName>
    <definedName name="wrn.2005._5_4" localSheetId="22" hidden="1">{#N/A,#N/A,FALSE,"Jan2005";#N/A,#N/A,FALSE,"Feb2005";#N/A,#N/A,FALSE,"Mar2005";#N/A,#N/A,FALSE,"Apr2005";#N/A,#N/A,FALSE,"May2005";#N/A,#N/A,FALSE,"Jun2005";#N/A,#N/A,FALSE,"Jul2005";#N/A,#N/A,FALSE,"Aug2005";#N/A,#N/A,FALSE,"Sep2005";#N/A,#N/A,FALSE,"Oct2005";#N/A,#N/A,FALSE,"Nov2005";#N/A,#N/A,FALSE,"Dec2005"}</definedName>
    <definedName name="wrn.2005._5_4" hidden="1">{#N/A,#N/A,FALSE,"Jan2005";#N/A,#N/A,FALSE,"Feb2005";#N/A,#N/A,FALSE,"Mar2005";#N/A,#N/A,FALSE,"Apr2005";#N/A,#N/A,FALSE,"May2005";#N/A,#N/A,FALSE,"Jun2005";#N/A,#N/A,FALSE,"Jul2005";#N/A,#N/A,FALSE,"Aug2005";#N/A,#N/A,FALSE,"Sep2005";#N/A,#N/A,FALSE,"Oct2005";#N/A,#N/A,FALSE,"Nov2005";#N/A,#N/A,FALSE,"Dec2005"}</definedName>
    <definedName name="wrn.2005._5_4_1" localSheetId="15" hidden="1">{#N/A,#N/A,FALSE,"Jan2005";#N/A,#N/A,FALSE,"Feb2005";#N/A,#N/A,FALSE,"Mar2005";#N/A,#N/A,FALSE,"Apr2005";#N/A,#N/A,FALSE,"May2005";#N/A,#N/A,FALSE,"Jun2005";#N/A,#N/A,FALSE,"Jul2005";#N/A,#N/A,FALSE,"Aug2005";#N/A,#N/A,FALSE,"Sep2005";#N/A,#N/A,FALSE,"Oct2005";#N/A,#N/A,FALSE,"Nov2005";#N/A,#N/A,FALSE,"Dec2005"}</definedName>
    <definedName name="wrn.2005._5_4_1" localSheetId="22" hidden="1">{#N/A,#N/A,FALSE,"Jan2005";#N/A,#N/A,FALSE,"Feb2005";#N/A,#N/A,FALSE,"Mar2005";#N/A,#N/A,FALSE,"Apr2005";#N/A,#N/A,FALSE,"May2005";#N/A,#N/A,FALSE,"Jun2005";#N/A,#N/A,FALSE,"Jul2005";#N/A,#N/A,FALSE,"Aug2005";#N/A,#N/A,FALSE,"Sep2005";#N/A,#N/A,FALSE,"Oct2005";#N/A,#N/A,FALSE,"Nov2005";#N/A,#N/A,FALSE,"Dec2005"}</definedName>
    <definedName name="wrn.2005._5_4_1" hidden="1">{#N/A,#N/A,FALSE,"Jan2005";#N/A,#N/A,FALSE,"Feb2005";#N/A,#N/A,FALSE,"Mar2005";#N/A,#N/A,FALSE,"Apr2005";#N/A,#N/A,FALSE,"May2005";#N/A,#N/A,FALSE,"Jun2005";#N/A,#N/A,FALSE,"Jul2005";#N/A,#N/A,FALSE,"Aug2005";#N/A,#N/A,FALSE,"Sep2005";#N/A,#N/A,FALSE,"Oct2005";#N/A,#N/A,FALSE,"Nov2005";#N/A,#N/A,FALSE,"Dec2005"}</definedName>
    <definedName name="wrn.2005._5_5" localSheetId="15" hidden="1">{#N/A,#N/A,FALSE,"Jan2005";#N/A,#N/A,FALSE,"Feb2005";#N/A,#N/A,FALSE,"Mar2005";#N/A,#N/A,FALSE,"Apr2005";#N/A,#N/A,FALSE,"May2005";#N/A,#N/A,FALSE,"Jun2005";#N/A,#N/A,FALSE,"Jul2005";#N/A,#N/A,FALSE,"Aug2005";#N/A,#N/A,FALSE,"Sep2005";#N/A,#N/A,FALSE,"Oct2005";#N/A,#N/A,FALSE,"Nov2005";#N/A,#N/A,FALSE,"Dec2005"}</definedName>
    <definedName name="wrn.2005._5_5" localSheetId="22" hidden="1">{#N/A,#N/A,FALSE,"Jan2005";#N/A,#N/A,FALSE,"Feb2005";#N/A,#N/A,FALSE,"Mar2005";#N/A,#N/A,FALSE,"Apr2005";#N/A,#N/A,FALSE,"May2005";#N/A,#N/A,FALSE,"Jun2005";#N/A,#N/A,FALSE,"Jul2005";#N/A,#N/A,FALSE,"Aug2005";#N/A,#N/A,FALSE,"Sep2005";#N/A,#N/A,FALSE,"Oct2005";#N/A,#N/A,FALSE,"Nov2005";#N/A,#N/A,FALSE,"Dec2005"}</definedName>
    <definedName name="wrn.2005._5_5" hidden="1">{#N/A,#N/A,FALSE,"Jan2005";#N/A,#N/A,FALSE,"Feb2005";#N/A,#N/A,FALSE,"Mar2005";#N/A,#N/A,FALSE,"Apr2005";#N/A,#N/A,FALSE,"May2005";#N/A,#N/A,FALSE,"Jun2005";#N/A,#N/A,FALSE,"Jul2005";#N/A,#N/A,FALSE,"Aug2005";#N/A,#N/A,FALSE,"Sep2005";#N/A,#N/A,FALSE,"Oct2005";#N/A,#N/A,FALSE,"Nov2005";#N/A,#N/A,FALSE,"Dec2005"}</definedName>
    <definedName name="WRN.2005A." localSheetId="15" hidden="1">{#N/A,#N/A,FALSE,"Jan2005";#N/A,#N/A,FALSE,"Feb2005";#N/A,#N/A,FALSE,"Mar2005";#N/A,#N/A,FALSE,"Apr2005";#N/A,#N/A,FALSE,"May2005";#N/A,#N/A,FALSE,"Jun2005";#N/A,#N/A,FALSE,"Jul2005";#N/A,#N/A,FALSE,"Aug2005";#N/A,#N/A,FALSE,"Sep2005";#N/A,#N/A,FALSE,"Oct2005";#N/A,#N/A,FALSE,"Nov2005";#N/A,#N/A,FALSE,"Dec2005"}</definedName>
    <definedName name="WRN.2005A." localSheetId="22" hidden="1">{#N/A,#N/A,FALSE,"Jan2005";#N/A,#N/A,FALSE,"Feb2005";#N/A,#N/A,FALSE,"Mar2005";#N/A,#N/A,FALSE,"Apr2005";#N/A,#N/A,FALSE,"May2005";#N/A,#N/A,FALSE,"Jun2005";#N/A,#N/A,FALSE,"Jul2005";#N/A,#N/A,FALSE,"Aug2005";#N/A,#N/A,FALSE,"Sep2005";#N/A,#N/A,FALSE,"Oct2005";#N/A,#N/A,FALSE,"Nov2005";#N/A,#N/A,FALSE,"Dec2005"}</definedName>
    <definedName name="WRN.2005A." hidden="1">{#N/A,#N/A,FALSE,"Jan2005";#N/A,#N/A,FALSE,"Feb2005";#N/A,#N/A,FALSE,"Mar2005";#N/A,#N/A,FALSE,"Apr2005";#N/A,#N/A,FALSE,"May2005";#N/A,#N/A,FALSE,"Jun2005";#N/A,#N/A,FALSE,"Jul2005";#N/A,#N/A,FALSE,"Aug2005";#N/A,#N/A,FALSE,"Sep2005";#N/A,#N/A,FALSE,"Oct2005";#N/A,#N/A,FALSE,"Nov2005";#N/A,#N/A,FALSE,"Dec2005"}</definedName>
    <definedName name="wrn.2006." localSheetId="15" hidden="1">{#N/A,#N/A,FALSE,"Jan2006";#N/A,#N/A,FALSE,"Feb2006";#N/A,#N/A,FALSE,"Mar2006";#N/A,#N/A,FALSE,"Apr2006";#N/A,#N/A,FALSE,"May2006";#N/A,#N/A,FALSE,"Jun2006";#N/A,#N/A,FALSE,"Jul2006";#N/A,#N/A,FALSE,"Aug2006";#N/A,#N/A,FALSE,"Sep2006";#N/A,#N/A,FALSE,"Oct2006";#N/A,#N/A,FALSE,"Nov2006";#N/A,#N/A,FALSE,"Dec2006"}</definedName>
    <definedName name="wrn.2006." localSheetId="22" hidden="1">{#N/A,#N/A,FALSE,"Jan2006";#N/A,#N/A,FALSE,"Feb2006";#N/A,#N/A,FALSE,"Mar2006";#N/A,#N/A,FALSE,"Apr2006";#N/A,#N/A,FALSE,"May2006";#N/A,#N/A,FALSE,"Jun2006";#N/A,#N/A,FALSE,"Jul2006";#N/A,#N/A,FALSE,"Aug2006";#N/A,#N/A,FALSE,"Sep2006";#N/A,#N/A,FALSE,"Oct2006";#N/A,#N/A,FALSE,"Nov2006";#N/A,#N/A,FALSE,"Dec2006"}</definedName>
    <definedName name="wrn.2006." hidden="1">{#N/A,#N/A,FALSE,"Jan2006";#N/A,#N/A,FALSE,"Feb2006";#N/A,#N/A,FALSE,"Mar2006";#N/A,#N/A,FALSE,"Apr2006";#N/A,#N/A,FALSE,"May2006";#N/A,#N/A,FALSE,"Jun2006";#N/A,#N/A,FALSE,"Jul2006";#N/A,#N/A,FALSE,"Aug2006";#N/A,#N/A,FALSE,"Sep2006";#N/A,#N/A,FALSE,"Oct2006";#N/A,#N/A,FALSE,"Nov2006";#N/A,#N/A,FALSE,"Dec2006"}</definedName>
    <definedName name="wrn.2006._1" localSheetId="15" hidden="1">{#N/A,#N/A,FALSE,"Jan2006";#N/A,#N/A,FALSE,"Feb2006";#N/A,#N/A,FALSE,"Mar2006";#N/A,#N/A,FALSE,"Apr2006";#N/A,#N/A,FALSE,"May2006";#N/A,#N/A,FALSE,"Jun2006";#N/A,#N/A,FALSE,"Jul2006";#N/A,#N/A,FALSE,"Aug2006";#N/A,#N/A,FALSE,"Sep2006";#N/A,#N/A,FALSE,"Oct2006";#N/A,#N/A,FALSE,"Nov2006";#N/A,#N/A,FALSE,"Dec2006"}</definedName>
    <definedName name="wrn.2006._1" localSheetId="22" hidden="1">{#N/A,#N/A,FALSE,"Jan2006";#N/A,#N/A,FALSE,"Feb2006";#N/A,#N/A,FALSE,"Mar2006";#N/A,#N/A,FALSE,"Apr2006";#N/A,#N/A,FALSE,"May2006";#N/A,#N/A,FALSE,"Jun2006";#N/A,#N/A,FALSE,"Jul2006";#N/A,#N/A,FALSE,"Aug2006";#N/A,#N/A,FALSE,"Sep2006";#N/A,#N/A,FALSE,"Oct2006";#N/A,#N/A,FALSE,"Nov2006";#N/A,#N/A,FALSE,"Dec2006"}</definedName>
    <definedName name="wrn.2006._1" hidden="1">{#N/A,#N/A,FALSE,"Jan2006";#N/A,#N/A,FALSE,"Feb2006";#N/A,#N/A,FALSE,"Mar2006";#N/A,#N/A,FALSE,"Apr2006";#N/A,#N/A,FALSE,"May2006";#N/A,#N/A,FALSE,"Jun2006";#N/A,#N/A,FALSE,"Jul2006";#N/A,#N/A,FALSE,"Aug2006";#N/A,#N/A,FALSE,"Sep2006";#N/A,#N/A,FALSE,"Oct2006";#N/A,#N/A,FALSE,"Nov2006";#N/A,#N/A,FALSE,"Dec2006"}</definedName>
    <definedName name="wrn.2006._1_2" localSheetId="15" hidden="1">{#N/A,#N/A,FALSE,"Jan2006";#N/A,#N/A,FALSE,"Feb2006";#N/A,#N/A,FALSE,"Mar2006";#N/A,#N/A,FALSE,"Apr2006";#N/A,#N/A,FALSE,"May2006";#N/A,#N/A,FALSE,"Jun2006";#N/A,#N/A,FALSE,"Jul2006";#N/A,#N/A,FALSE,"Aug2006";#N/A,#N/A,FALSE,"Sep2006";#N/A,#N/A,FALSE,"Oct2006";#N/A,#N/A,FALSE,"Nov2006";#N/A,#N/A,FALSE,"Dec2006"}</definedName>
    <definedName name="wrn.2006._1_2" localSheetId="22" hidden="1">{#N/A,#N/A,FALSE,"Jan2006";#N/A,#N/A,FALSE,"Feb2006";#N/A,#N/A,FALSE,"Mar2006";#N/A,#N/A,FALSE,"Apr2006";#N/A,#N/A,FALSE,"May2006";#N/A,#N/A,FALSE,"Jun2006";#N/A,#N/A,FALSE,"Jul2006";#N/A,#N/A,FALSE,"Aug2006";#N/A,#N/A,FALSE,"Sep2006";#N/A,#N/A,FALSE,"Oct2006";#N/A,#N/A,FALSE,"Nov2006";#N/A,#N/A,FALSE,"Dec2006"}</definedName>
    <definedName name="wrn.2006._1_2" hidden="1">{#N/A,#N/A,FALSE,"Jan2006";#N/A,#N/A,FALSE,"Feb2006";#N/A,#N/A,FALSE,"Mar2006";#N/A,#N/A,FALSE,"Apr2006";#N/A,#N/A,FALSE,"May2006";#N/A,#N/A,FALSE,"Jun2006";#N/A,#N/A,FALSE,"Jul2006";#N/A,#N/A,FALSE,"Aug2006";#N/A,#N/A,FALSE,"Sep2006";#N/A,#N/A,FALSE,"Oct2006";#N/A,#N/A,FALSE,"Nov2006";#N/A,#N/A,FALSE,"Dec2006"}</definedName>
    <definedName name="wrn.2006._1_2_1" localSheetId="15" hidden="1">{#N/A,#N/A,FALSE,"Jan2006";#N/A,#N/A,FALSE,"Feb2006";#N/A,#N/A,FALSE,"Mar2006";#N/A,#N/A,FALSE,"Apr2006";#N/A,#N/A,FALSE,"May2006";#N/A,#N/A,FALSE,"Jun2006";#N/A,#N/A,FALSE,"Jul2006";#N/A,#N/A,FALSE,"Aug2006";#N/A,#N/A,FALSE,"Sep2006";#N/A,#N/A,FALSE,"Oct2006";#N/A,#N/A,FALSE,"Nov2006";#N/A,#N/A,FALSE,"Dec2006"}</definedName>
    <definedName name="wrn.2006._1_2_1" localSheetId="22" hidden="1">{#N/A,#N/A,FALSE,"Jan2006";#N/A,#N/A,FALSE,"Feb2006";#N/A,#N/A,FALSE,"Mar2006";#N/A,#N/A,FALSE,"Apr2006";#N/A,#N/A,FALSE,"May2006";#N/A,#N/A,FALSE,"Jun2006";#N/A,#N/A,FALSE,"Jul2006";#N/A,#N/A,FALSE,"Aug2006";#N/A,#N/A,FALSE,"Sep2006";#N/A,#N/A,FALSE,"Oct2006";#N/A,#N/A,FALSE,"Nov2006";#N/A,#N/A,FALSE,"Dec2006"}</definedName>
    <definedName name="wrn.2006._1_2_1" hidden="1">{#N/A,#N/A,FALSE,"Jan2006";#N/A,#N/A,FALSE,"Feb2006";#N/A,#N/A,FALSE,"Mar2006";#N/A,#N/A,FALSE,"Apr2006";#N/A,#N/A,FALSE,"May2006";#N/A,#N/A,FALSE,"Jun2006";#N/A,#N/A,FALSE,"Jul2006";#N/A,#N/A,FALSE,"Aug2006";#N/A,#N/A,FALSE,"Sep2006";#N/A,#N/A,FALSE,"Oct2006";#N/A,#N/A,FALSE,"Nov2006";#N/A,#N/A,FALSE,"Dec2006"}</definedName>
    <definedName name="wrn.2006._2" localSheetId="15" hidden="1">{#N/A,#N/A,FALSE,"Jan2006";#N/A,#N/A,FALSE,"Feb2006";#N/A,#N/A,FALSE,"Mar2006";#N/A,#N/A,FALSE,"Apr2006";#N/A,#N/A,FALSE,"May2006";#N/A,#N/A,FALSE,"Jun2006";#N/A,#N/A,FALSE,"Jul2006";#N/A,#N/A,FALSE,"Aug2006";#N/A,#N/A,FALSE,"Sep2006";#N/A,#N/A,FALSE,"Oct2006";#N/A,#N/A,FALSE,"Nov2006";#N/A,#N/A,FALSE,"Dec2006"}</definedName>
    <definedName name="wrn.2006._2" localSheetId="22" hidden="1">{#N/A,#N/A,FALSE,"Jan2006";#N/A,#N/A,FALSE,"Feb2006";#N/A,#N/A,FALSE,"Mar2006";#N/A,#N/A,FALSE,"Apr2006";#N/A,#N/A,FALSE,"May2006";#N/A,#N/A,FALSE,"Jun2006";#N/A,#N/A,FALSE,"Jul2006";#N/A,#N/A,FALSE,"Aug2006";#N/A,#N/A,FALSE,"Sep2006";#N/A,#N/A,FALSE,"Oct2006";#N/A,#N/A,FALSE,"Nov2006";#N/A,#N/A,FALSE,"Dec2006"}</definedName>
    <definedName name="wrn.2006._2" hidden="1">{#N/A,#N/A,FALSE,"Jan2006";#N/A,#N/A,FALSE,"Feb2006";#N/A,#N/A,FALSE,"Mar2006";#N/A,#N/A,FALSE,"Apr2006";#N/A,#N/A,FALSE,"May2006";#N/A,#N/A,FALSE,"Jun2006";#N/A,#N/A,FALSE,"Jul2006";#N/A,#N/A,FALSE,"Aug2006";#N/A,#N/A,FALSE,"Sep2006";#N/A,#N/A,FALSE,"Oct2006";#N/A,#N/A,FALSE,"Nov2006";#N/A,#N/A,FALSE,"Dec2006"}</definedName>
    <definedName name="wrn.2006._2_1" localSheetId="15" hidden="1">{#N/A,#N/A,FALSE,"Jan2006";#N/A,#N/A,FALSE,"Feb2006";#N/A,#N/A,FALSE,"Mar2006";#N/A,#N/A,FALSE,"Apr2006";#N/A,#N/A,FALSE,"May2006";#N/A,#N/A,FALSE,"Jun2006";#N/A,#N/A,FALSE,"Jul2006";#N/A,#N/A,FALSE,"Aug2006";#N/A,#N/A,FALSE,"Sep2006";#N/A,#N/A,FALSE,"Oct2006";#N/A,#N/A,FALSE,"Nov2006";#N/A,#N/A,FALSE,"Dec2006"}</definedName>
    <definedName name="wrn.2006._2_1" localSheetId="22" hidden="1">{#N/A,#N/A,FALSE,"Jan2006";#N/A,#N/A,FALSE,"Feb2006";#N/A,#N/A,FALSE,"Mar2006";#N/A,#N/A,FALSE,"Apr2006";#N/A,#N/A,FALSE,"May2006";#N/A,#N/A,FALSE,"Jun2006";#N/A,#N/A,FALSE,"Jul2006";#N/A,#N/A,FALSE,"Aug2006";#N/A,#N/A,FALSE,"Sep2006";#N/A,#N/A,FALSE,"Oct2006";#N/A,#N/A,FALSE,"Nov2006";#N/A,#N/A,FALSE,"Dec2006"}</definedName>
    <definedName name="wrn.2006._2_1" hidden="1">{#N/A,#N/A,FALSE,"Jan2006";#N/A,#N/A,FALSE,"Feb2006";#N/A,#N/A,FALSE,"Mar2006";#N/A,#N/A,FALSE,"Apr2006";#N/A,#N/A,FALSE,"May2006";#N/A,#N/A,FALSE,"Jun2006";#N/A,#N/A,FALSE,"Jul2006";#N/A,#N/A,FALSE,"Aug2006";#N/A,#N/A,FALSE,"Sep2006";#N/A,#N/A,FALSE,"Oct2006";#N/A,#N/A,FALSE,"Nov2006";#N/A,#N/A,FALSE,"Dec2006"}</definedName>
    <definedName name="wrn.2006._2_1_1" localSheetId="15" hidden="1">{#N/A,#N/A,FALSE,"Jan2006";#N/A,#N/A,FALSE,"Feb2006";#N/A,#N/A,FALSE,"Mar2006";#N/A,#N/A,FALSE,"Apr2006";#N/A,#N/A,FALSE,"May2006";#N/A,#N/A,FALSE,"Jun2006";#N/A,#N/A,FALSE,"Jul2006";#N/A,#N/A,FALSE,"Aug2006";#N/A,#N/A,FALSE,"Sep2006";#N/A,#N/A,FALSE,"Oct2006";#N/A,#N/A,FALSE,"Nov2006";#N/A,#N/A,FALSE,"Dec2006"}</definedName>
    <definedName name="wrn.2006._2_1_1" localSheetId="22" hidden="1">{#N/A,#N/A,FALSE,"Jan2006";#N/A,#N/A,FALSE,"Feb2006";#N/A,#N/A,FALSE,"Mar2006";#N/A,#N/A,FALSE,"Apr2006";#N/A,#N/A,FALSE,"May2006";#N/A,#N/A,FALSE,"Jun2006";#N/A,#N/A,FALSE,"Jul2006";#N/A,#N/A,FALSE,"Aug2006";#N/A,#N/A,FALSE,"Sep2006";#N/A,#N/A,FALSE,"Oct2006";#N/A,#N/A,FALSE,"Nov2006";#N/A,#N/A,FALSE,"Dec2006"}</definedName>
    <definedName name="wrn.2006._2_1_1" hidden="1">{#N/A,#N/A,FALSE,"Jan2006";#N/A,#N/A,FALSE,"Feb2006";#N/A,#N/A,FALSE,"Mar2006";#N/A,#N/A,FALSE,"Apr2006";#N/A,#N/A,FALSE,"May2006";#N/A,#N/A,FALSE,"Jun2006";#N/A,#N/A,FALSE,"Jul2006";#N/A,#N/A,FALSE,"Aug2006";#N/A,#N/A,FALSE,"Sep2006";#N/A,#N/A,FALSE,"Oct2006";#N/A,#N/A,FALSE,"Nov2006";#N/A,#N/A,FALSE,"Dec2006"}</definedName>
    <definedName name="wrn.2006._2_1_1_1" localSheetId="15" hidden="1">{#N/A,#N/A,FALSE,"Jan2006";#N/A,#N/A,FALSE,"Feb2006";#N/A,#N/A,FALSE,"Mar2006";#N/A,#N/A,FALSE,"Apr2006";#N/A,#N/A,FALSE,"May2006";#N/A,#N/A,FALSE,"Jun2006";#N/A,#N/A,FALSE,"Jul2006";#N/A,#N/A,FALSE,"Aug2006";#N/A,#N/A,FALSE,"Sep2006";#N/A,#N/A,FALSE,"Oct2006";#N/A,#N/A,FALSE,"Nov2006";#N/A,#N/A,FALSE,"Dec2006"}</definedName>
    <definedName name="wrn.2006._2_1_1_1" localSheetId="22" hidden="1">{#N/A,#N/A,FALSE,"Jan2006";#N/A,#N/A,FALSE,"Feb2006";#N/A,#N/A,FALSE,"Mar2006";#N/A,#N/A,FALSE,"Apr2006";#N/A,#N/A,FALSE,"May2006";#N/A,#N/A,FALSE,"Jun2006";#N/A,#N/A,FALSE,"Jul2006";#N/A,#N/A,FALSE,"Aug2006";#N/A,#N/A,FALSE,"Sep2006";#N/A,#N/A,FALSE,"Oct2006";#N/A,#N/A,FALSE,"Nov2006";#N/A,#N/A,FALSE,"Dec2006"}</definedName>
    <definedName name="wrn.2006._2_1_1_1" hidden="1">{#N/A,#N/A,FALSE,"Jan2006";#N/A,#N/A,FALSE,"Feb2006";#N/A,#N/A,FALSE,"Mar2006";#N/A,#N/A,FALSE,"Apr2006";#N/A,#N/A,FALSE,"May2006";#N/A,#N/A,FALSE,"Jun2006";#N/A,#N/A,FALSE,"Jul2006";#N/A,#N/A,FALSE,"Aug2006";#N/A,#N/A,FALSE,"Sep2006";#N/A,#N/A,FALSE,"Oct2006";#N/A,#N/A,FALSE,"Nov2006";#N/A,#N/A,FALSE,"Dec2006"}</definedName>
    <definedName name="wrn.2006._2_1_2" localSheetId="15" hidden="1">{#N/A,#N/A,FALSE,"Jan2006";#N/A,#N/A,FALSE,"Feb2006";#N/A,#N/A,FALSE,"Mar2006";#N/A,#N/A,FALSE,"Apr2006";#N/A,#N/A,FALSE,"May2006";#N/A,#N/A,FALSE,"Jun2006";#N/A,#N/A,FALSE,"Jul2006";#N/A,#N/A,FALSE,"Aug2006";#N/A,#N/A,FALSE,"Sep2006";#N/A,#N/A,FALSE,"Oct2006";#N/A,#N/A,FALSE,"Nov2006";#N/A,#N/A,FALSE,"Dec2006"}</definedName>
    <definedName name="wrn.2006._2_1_2" localSheetId="22" hidden="1">{#N/A,#N/A,FALSE,"Jan2006";#N/A,#N/A,FALSE,"Feb2006";#N/A,#N/A,FALSE,"Mar2006";#N/A,#N/A,FALSE,"Apr2006";#N/A,#N/A,FALSE,"May2006";#N/A,#N/A,FALSE,"Jun2006";#N/A,#N/A,FALSE,"Jul2006";#N/A,#N/A,FALSE,"Aug2006";#N/A,#N/A,FALSE,"Sep2006";#N/A,#N/A,FALSE,"Oct2006";#N/A,#N/A,FALSE,"Nov2006";#N/A,#N/A,FALSE,"Dec2006"}</definedName>
    <definedName name="wrn.2006._2_1_2" hidden="1">{#N/A,#N/A,FALSE,"Jan2006";#N/A,#N/A,FALSE,"Feb2006";#N/A,#N/A,FALSE,"Mar2006";#N/A,#N/A,FALSE,"Apr2006";#N/A,#N/A,FALSE,"May2006";#N/A,#N/A,FALSE,"Jun2006";#N/A,#N/A,FALSE,"Jul2006";#N/A,#N/A,FALSE,"Aug2006";#N/A,#N/A,FALSE,"Sep2006";#N/A,#N/A,FALSE,"Oct2006";#N/A,#N/A,FALSE,"Nov2006";#N/A,#N/A,FALSE,"Dec2006"}</definedName>
    <definedName name="wrn.2006._2_2" localSheetId="15" hidden="1">{#N/A,#N/A,FALSE,"Jan2006";#N/A,#N/A,FALSE,"Feb2006";#N/A,#N/A,FALSE,"Mar2006";#N/A,#N/A,FALSE,"Apr2006";#N/A,#N/A,FALSE,"May2006";#N/A,#N/A,FALSE,"Jun2006";#N/A,#N/A,FALSE,"Jul2006";#N/A,#N/A,FALSE,"Aug2006";#N/A,#N/A,FALSE,"Sep2006";#N/A,#N/A,FALSE,"Oct2006";#N/A,#N/A,FALSE,"Nov2006";#N/A,#N/A,FALSE,"Dec2006"}</definedName>
    <definedName name="wrn.2006._2_2" localSheetId="22" hidden="1">{#N/A,#N/A,FALSE,"Jan2006";#N/A,#N/A,FALSE,"Feb2006";#N/A,#N/A,FALSE,"Mar2006";#N/A,#N/A,FALSE,"Apr2006";#N/A,#N/A,FALSE,"May2006";#N/A,#N/A,FALSE,"Jun2006";#N/A,#N/A,FALSE,"Jul2006";#N/A,#N/A,FALSE,"Aug2006";#N/A,#N/A,FALSE,"Sep2006";#N/A,#N/A,FALSE,"Oct2006";#N/A,#N/A,FALSE,"Nov2006";#N/A,#N/A,FALSE,"Dec2006"}</definedName>
    <definedName name="wrn.2006._2_2" hidden="1">{#N/A,#N/A,FALSE,"Jan2006";#N/A,#N/A,FALSE,"Feb2006";#N/A,#N/A,FALSE,"Mar2006";#N/A,#N/A,FALSE,"Apr2006";#N/A,#N/A,FALSE,"May2006";#N/A,#N/A,FALSE,"Jun2006";#N/A,#N/A,FALSE,"Jul2006";#N/A,#N/A,FALSE,"Aug2006";#N/A,#N/A,FALSE,"Sep2006";#N/A,#N/A,FALSE,"Oct2006";#N/A,#N/A,FALSE,"Nov2006";#N/A,#N/A,FALSE,"Dec2006"}</definedName>
    <definedName name="wrn.2006._2_2_1" localSheetId="15" hidden="1">{#N/A,#N/A,FALSE,"Jan2006";#N/A,#N/A,FALSE,"Feb2006";#N/A,#N/A,FALSE,"Mar2006";#N/A,#N/A,FALSE,"Apr2006";#N/A,#N/A,FALSE,"May2006";#N/A,#N/A,FALSE,"Jun2006";#N/A,#N/A,FALSE,"Jul2006";#N/A,#N/A,FALSE,"Aug2006";#N/A,#N/A,FALSE,"Sep2006";#N/A,#N/A,FALSE,"Oct2006";#N/A,#N/A,FALSE,"Nov2006";#N/A,#N/A,FALSE,"Dec2006"}</definedName>
    <definedName name="wrn.2006._2_2_1" localSheetId="22" hidden="1">{#N/A,#N/A,FALSE,"Jan2006";#N/A,#N/A,FALSE,"Feb2006";#N/A,#N/A,FALSE,"Mar2006";#N/A,#N/A,FALSE,"Apr2006";#N/A,#N/A,FALSE,"May2006";#N/A,#N/A,FALSE,"Jun2006";#N/A,#N/A,FALSE,"Jul2006";#N/A,#N/A,FALSE,"Aug2006";#N/A,#N/A,FALSE,"Sep2006";#N/A,#N/A,FALSE,"Oct2006";#N/A,#N/A,FALSE,"Nov2006";#N/A,#N/A,FALSE,"Dec2006"}</definedName>
    <definedName name="wrn.2006._2_2_1" hidden="1">{#N/A,#N/A,FALSE,"Jan2006";#N/A,#N/A,FALSE,"Feb2006";#N/A,#N/A,FALSE,"Mar2006";#N/A,#N/A,FALSE,"Apr2006";#N/A,#N/A,FALSE,"May2006";#N/A,#N/A,FALSE,"Jun2006";#N/A,#N/A,FALSE,"Jul2006";#N/A,#N/A,FALSE,"Aug2006";#N/A,#N/A,FALSE,"Sep2006";#N/A,#N/A,FALSE,"Oct2006";#N/A,#N/A,FALSE,"Nov2006";#N/A,#N/A,FALSE,"Dec2006"}</definedName>
    <definedName name="wrn.2006._2_3" localSheetId="15" hidden="1">{#N/A,#N/A,FALSE,"Jan2006";#N/A,#N/A,FALSE,"Feb2006";#N/A,#N/A,FALSE,"Mar2006";#N/A,#N/A,FALSE,"Apr2006";#N/A,#N/A,FALSE,"May2006";#N/A,#N/A,FALSE,"Jun2006";#N/A,#N/A,FALSE,"Jul2006";#N/A,#N/A,FALSE,"Aug2006";#N/A,#N/A,FALSE,"Sep2006";#N/A,#N/A,FALSE,"Oct2006";#N/A,#N/A,FALSE,"Nov2006";#N/A,#N/A,FALSE,"Dec2006"}</definedName>
    <definedName name="wrn.2006._2_3" localSheetId="22" hidden="1">{#N/A,#N/A,FALSE,"Jan2006";#N/A,#N/A,FALSE,"Feb2006";#N/A,#N/A,FALSE,"Mar2006";#N/A,#N/A,FALSE,"Apr2006";#N/A,#N/A,FALSE,"May2006";#N/A,#N/A,FALSE,"Jun2006";#N/A,#N/A,FALSE,"Jul2006";#N/A,#N/A,FALSE,"Aug2006";#N/A,#N/A,FALSE,"Sep2006";#N/A,#N/A,FALSE,"Oct2006";#N/A,#N/A,FALSE,"Nov2006";#N/A,#N/A,FALSE,"Dec2006"}</definedName>
    <definedName name="wrn.2006._2_3" hidden="1">{#N/A,#N/A,FALSE,"Jan2006";#N/A,#N/A,FALSE,"Feb2006";#N/A,#N/A,FALSE,"Mar2006";#N/A,#N/A,FALSE,"Apr2006";#N/A,#N/A,FALSE,"May2006";#N/A,#N/A,FALSE,"Jun2006";#N/A,#N/A,FALSE,"Jul2006";#N/A,#N/A,FALSE,"Aug2006";#N/A,#N/A,FALSE,"Sep2006";#N/A,#N/A,FALSE,"Oct2006";#N/A,#N/A,FALSE,"Nov2006";#N/A,#N/A,FALSE,"Dec2006"}</definedName>
    <definedName name="wrn.2006._2_3_1" localSheetId="15" hidden="1">{#N/A,#N/A,FALSE,"Jan2006";#N/A,#N/A,FALSE,"Feb2006";#N/A,#N/A,FALSE,"Mar2006";#N/A,#N/A,FALSE,"Apr2006";#N/A,#N/A,FALSE,"May2006";#N/A,#N/A,FALSE,"Jun2006";#N/A,#N/A,FALSE,"Jul2006";#N/A,#N/A,FALSE,"Aug2006";#N/A,#N/A,FALSE,"Sep2006";#N/A,#N/A,FALSE,"Oct2006";#N/A,#N/A,FALSE,"Nov2006";#N/A,#N/A,FALSE,"Dec2006"}</definedName>
    <definedName name="wrn.2006._2_3_1" localSheetId="22" hidden="1">{#N/A,#N/A,FALSE,"Jan2006";#N/A,#N/A,FALSE,"Feb2006";#N/A,#N/A,FALSE,"Mar2006";#N/A,#N/A,FALSE,"Apr2006";#N/A,#N/A,FALSE,"May2006";#N/A,#N/A,FALSE,"Jun2006";#N/A,#N/A,FALSE,"Jul2006";#N/A,#N/A,FALSE,"Aug2006";#N/A,#N/A,FALSE,"Sep2006";#N/A,#N/A,FALSE,"Oct2006";#N/A,#N/A,FALSE,"Nov2006";#N/A,#N/A,FALSE,"Dec2006"}</definedName>
    <definedName name="wrn.2006._2_3_1" hidden="1">{#N/A,#N/A,FALSE,"Jan2006";#N/A,#N/A,FALSE,"Feb2006";#N/A,#N/A,FALSE,"Mar2006";#N/A,#N/A,FALSE,"Apr2006";#N/A,#N/A,FALSE,"May2006";#N/A,#N/A,FALSE,"Jun2006";#N/A,#N/A,FALSE,"Jul2006";#N/A,#N/A,FALSE,"Aug2006";#N/A,#N/A,FALSE,"Sep2006";#N/A,#N/A,FALSE,"Oct2006";#N/A,#N/A,FALSE,"Nov2006";#N/A,#N/A,FALSE,"Dec2006"}</definedName>
    <definedName name="wrn.2006._2_4" localSheetId="15" hidden="1">{#N/A,#N/A,FALSE,"Jan2006";#N/A,#N/A,FALSE,"Feb2006";#N/A,#N/A,FALSE,"Mar2006";#N/A,#N/A,FALSE,"Apr2006";#N/A,#N/A,FALSE,"May2006";#N/A,#N/A,FALSE,"Jun2006";#N/A,#N/A,FALSE,"Jul2006";#N/A,#N/A,FALSE,"Aug2006";#N/A,#N/A,FALSE,"Sep2006";#N/A,#N/A,FALSE,"Oct2006";#N/A,#N/A,FALSE,"Nov2006";#N/A,#N/A,FALSE,"Dec2006"}</definedName>
    <definedName name="wrn.2006._2_4" localSheetId="22" hidden="1">{#N/A,#N/A,FALSE,"Jan2006";#N/A,#N/A,FALSE,"Feb2006";#N/A,#N/A,FALSE,"Mar2006";#N/A,#N/A,FALSE,"Apr2006";#N/A,#N/A,FALSE,"May2006";#N/A,#N/A,FALSE,"Jun2006";#N/A,#N/A,FALSE,"Jul2006";#N/A,#N/A,FALSE,"Aug2006";#N/A,#N/A,FALSE,"Sep2006";#N/A,#N/A,FALSE,"Oct2006";#N/A,#N/A,FALSE,"Nov2006";#N/A,#N/A,FALSE,"Dec2006"}</definedName>
    <definedName name="wrn.2006._2_4" hidden="1">{#N/A,#N/A,FALSE,"Jan2006";#N/A,#N/A,FALSE,"Feb2006";#N/A,#N/A,FALSE,"Mar2006";#N/A,#N/A,FALSE,"Apr2006";#N/A,#N/A,FALSE,"May2006";#N/A,#N/A,FALSE,"Jun2006";#N/A,#N/A,FALSE,"Jul2006";#N/A,#N/A,FALSE,"Aug2006";#N/A,#N/A,FALSE,"Sep2006";#N/A,#N/A,FALSE,"Oct2006";#N/A,#N/A,FALSE,"Nov2006";#N/A,#N/A,FALSE,"Dec2006"}</definedName>
    <definedName name="wrn.2006._2_4_1" localSheetId="15" hidden="1">{#N/A,#N/A,FALSE,"Jan2006";#N/A,#N/A,FALSE,"Feb2006";#N/A,#N/A,FALSE,"Mar2006";#N/A,#N/A,FALSE,"Apr2006";#N/A,#N/A,FALSE,"May2006";#N/A,#N/A,FALSE,"Jun2006";#N/A,#N/A,FALSE,"Jul2006";#N/A,#N/A,FALSE,"Aug2006";#N/A,#N/A,FALSE,"Sep2006";#N/A,#N/A,FALSE,"Oct2006";#N/A,#N/A,FALSE,"Nov2006";#N/A,#N/A,FALSE,"Dec2006"}</definedName>
    <definedName name="wrn.2006._2_4_1" localSheetId="22" hidden="1">{#N/A,#N/A,FALSE,"Jan2006";#N/A,#N/A,FALSE,"Feb2006";#N/A,#N/A,FALSE,"Mar2006";#N/A,#N/A,FALSE,"Apr2006";#N/A,#N/A,FALSE,"May2006";#N/A,#N/A,FALSE,"Jun2006";#N/A,#N/A,FALSE,"Jul2006";#N/A,#N/A,FALSE,"Aug2006";#N/A,#N/A,FALSE,"Sep2006";#N/A,#N/A,FALSE,"Oct2006";#N/A,#N/A,FALSE,"Nov2006";#N/A,#N/A,FALSE,"Dec2006"}</definedName>
    <definedName name="wrn.2006._2_4_1" hidden="1">{#N/A,#N/A,FALSE,"Jan2006";#N/A,#N/A,FALSE,"Feb2006";#N/A,#N/A,FALSE,"Mar2006";#N/A,#N/A,FALSE,"Apr2006";#N/A,#N/A,FALSE,"May2006";#N/A,#N/A,FALSE,"Jun2006";#N/A,#N/A,FALSE,"Jul2006";#N/A,#N/A,FALSE,"Aug2006";#N/A,#N/A,FALSE,"Sep2006";#N/A,#N/A,FALSE,"Oct2006";#N/A,#N/A,FALSE,"Nov2006";#N/A,#N/A,FALSE,"Dec2006"}</definedName>
    <definedName name="wrn.2006._2_5" localSheetId="15" hidden="1">{#N/A,#N/A,FALSE,"Jan2006";#N/A,#N/A,FALSE,"Feb2006";#N/A,#N/A,FALSE,"Mar2006";#N/A,#N/A,FALSE,"Apr2006";#N/A,#N/A,FALSE,"May2006";#N/A,#N/A,FALSE,"Jun2006";#N/A,#N/A,FALSE,"Jul2006";#N/A,#N/A,FALSE,"Aug2006";#N/A,#N/A,FALSE,"Sep2006";#N/A,#N/A,FALSE,"Oct2006";#N/A,#N/A,FALSE,"Nov2006";#N/A,#N/A,FALSE,"Dec2006"}</definedName>
    <definedName name="wrn.2006._2_5" localSheetId="22" hidden="1">{#N/A,#N/A,FALSE,"Jan2006";#N/A,#N/A,FALSE,"Feb2006";#N/A,#N/A,FALSE,"Mar2006";#N/A,#N/A,FALSE,"Apr2006";#N/A,#N/A,FALSE,"May2006";#N/A,#N/A,FALSE,"Jun2006";#N/A,#N/A,FALSE,"Jul2006";#N/A,#N/A,FALSE,"Aug2006";#N/A,#N/A,FALSE,"Sep2006";#N/A,#N/A,FALSE,"Oct2006";#N/A,#N/A,FALSE,"Nov2006";#N/A,#N/A,FALSE,"Dec2006"}</definedName>
    <definedName name="wrn.2006._2_5" hidden="1">{#N/A,#N/A,FALSE,"Jan2006";#N/A,#N/A,FALSE,"Feb2006";#N/A,#N/A,FALSE,"Mar2006";#N/A,#N/A,FALSE,"Apr2006";#N/A,#N/A,FALSE,"May2006";#N/A,#N/A,FALSE,"Jun2006";#N/A,#N/A,FALSE,"Jul2006";#N/A,#N/A,FALSE,"Aug2006";#N/A,#N/A,FALSE,"Sep2006";#N/A,#N/A,FALSE,"Oct2006";#N/A,#N/A,FALSE,"Nov2006";#N/A,#N/A,FALSE,"Dec2006"}</definedName>
    <definedName name="wrn.2006._3" localSheetId="15" hidden="1">{#N/A,#N/A,FALSE,"Jan2006";#N/A,#N/A,FALSE,"Feb2006";#N/A,#N/A,FALSE,"Mar2006";#N/A,#N/A,FALSE,"Apr2006";#N/A,#N/A,FALSE,"May2006";#N/A,#N/A,FALSE,"Jun2006";#N/A,#N/A,FALSE,"Jul2006";#N/A,#N/A,FALSE,"Aug2006";#N/A,#N/A,FALSE,"Sep2006";#N/A,#N/A,FALSE,"Oct2006";#N/A,#N/A,FALSE,"Nov2006";#N/A,#N/A,FALSE,"Dec2006"}</definedName>
    <definedName name="wrn.2006._3" localSheetId="22" hidden="1">{#N/A,#N/A,FALSE,"Jan2006";#N/A,#N/A,FALSE,"Feb2006";#N/A,#N/A,FALSE,"Mar2006";#N/A,#N/A,FALSE,"Apr2006";#N/A,#N/A,FALSE,"May2006";#N/A,#N/A,FALSE,"Jun2006";#N/A,#N/A,FALSE,"Jul2006";#N/A,#N/A,FALSE,"Aug2006";#N/A,#N/A,FALSE,"Sep2006";#N/A,#N/A,FALSE,"Oct2006";#N/A,#N/A,FALSE,"Nov2006";#N/A,#N/A,FALSE,"Dec2006"}</definedName>
    <definedName name="wrn.2006._3" hidden="1">{#N/A,#N/A,FALSE,"Jan2006";#N/A,#N/A,FALSE,"Feb2006";#N/A,#N/A,FALSE,"Mar2006";#N/A,#N/A,FALSE,"Apr2006";#N/A,#N/A,FALSE,"May2006";#N/A,#N/A,FALSE,"Jun2006";#N/A,#N/A,FALSE,"Jul2006";#N/A,#N/A,FALSE,"Aug2006";#N/A,#N/A,FALSE,"Sep2006";#N/A,#N/A,FALSE,"Oct2006";#N/A,#N/A,FALSE,"Nov2006";#N/A,#N/A,FALSE,"Dec2006"}</definedName>
    <definedName name="wrn.2006._3_1" localSheetId="15" hidden="1">{#N/A,#N/A,FALSE,"Jan2006";#N/A,#N/A,FALSE,"Feb2006";#N/A,#N/A,FALSE,"Mar2006";#N/A,#N/A,FALSE,"Apr2006";#N/A,#N/A,FALSE,"May2006";#N/A,#N/A,FALSE,"Jun2006";#N/A,#N/A,FALSE,"Jul2006";#N/A,#N/A,FALSE,"Aug2006";#N/A,#N/A,FALSE,"Sep2006";#N/A,#N/A,FALSE,"Oct2006";#N/A,#N/A,FALSE,"Nov2006";#N/A,#N/A,FALSE,"Dec2006"}</definedName>
    <definedName name="wrn.2006._3_1" localSheetId="22" hidden="1">{#N/A,#N/A,FALSE,"Jan2006";#N/A,#N/A,FALSE,"Feb2006";#N/A,#N/A,FALSE,"Mar2006";#N/A,#N/A,FALSE,"Apr2006";#N/A,#N/A,FALSE,"May2006";#N/A,#N/A,FALSE,"Jun2006";#N/A,#N/A,FALSE,"Jul2006";#N/A,#N/A,FALSE,"Aug2006";#N/A,#N/A,FALSE,"Sep2006";#N/A,#N/A,FALSE,"Oct2006";#N/A,#N/A,FALSE,"Nov2006";#N/A,#N/A,FALSE,"Dec2006"}</definedName>
    <definedName name="wrn.2006._3_1" hidden="1">{#N/A,#N/A,FALSE,"Jan2006";#N/A,#N/A,FALSE,"Feb2006";#N/A,#N/A,FALSE,"Mar2006";#N/A,#N/A,FALSE,"Apr2006";#N/A,#N/A,FALSE,"May2006";#N/A,#N/A,FALSE,"Jun2006";#N/A,#N/A,FALSE,"Jul2006";#N/A,#N/A,FALSE,"Aug2006";#N/A,#N/A,FALSE,"Sep2006";#N/A,#N/A,FALSE,"Oct2006";#N/A,#N/A,FALSE,"Nov2006";#N/A,#N/A,FALSE,"Dec2006"}</definedName>
    <definedName name="wrn.2006._3_1_1" localSheetId="15" hidden="1">{#N/A,#N/A,FALSE,"Jan2006";#N/A,#N/A,FALSE,"Feb2006";#N/A,#N/A,FALSE,"Mar2006";#N/A,#N/A,FALSE,"Apr2006";#N/A,#N/A,FALSE,"May2006";#N/A,#N/A,FALSE,"Jun2006";#N/A,#N/A,FALSE,"Jul2006";#N/A,#N/A,FALSE,"Aug2006";#N/A,#N/A,FALSE,"Sep2006";#N/A,#N/A,FALSE,"Oct2006";#N/A,#N/A,FALSE,"Nov2006";#N/A,#N/A,FALSE,"Dec2006"}</definedName>
    <definedName name="wrn.2006._3_1_1" localSheetId="22" hidden="1">{#N/A,#N/A,FALSE,"Jan2006";#N/A,#N/A,FALSE,"Feb2006";#N/A,#N/A,FALSE,"Mar2006";#N/A,#N/A,FALSE,"Apr2006";#N/A,#N/A,FALSE,"May2006";#N/A,#N/A,FALSE,"Jun2006";#N/A,#N/A,FALSE,"Jul2006";#N/A,#N/A,FALSE,"Aug2006";#N/A,#N/A,FALSE,"Sep2006";#N/A,#N/A,FALSE,"Oct2006";#N/A,#N/A,FALSE,"Nov2006";#N/A,#N/A,FALSE,"Dec2006"}</definedName>
    <definedName name="wrn.2006._3_1_1" hidden="1">{#N/A,#N/A,FALSE,"Jan2006";#N/A,#N/A,FALSE,"Feb2006";#N/A,#N/A,FALSE,"Mar2006";#N/A,#N/A,FALSE,"Apr2006";#N/A,#N/A,FALSE,"May2006";#N/A,#N/A,FALSE,"Jun2006";#N/A,#N/A,FALSE,"Jul2006";#N/A,#N/A,FALSE,"Aug2006";#N/A,#N/A,FALSE,"Sep2006";#N/A,#N/A,FALSE,"Oct2006";#N/A,#N/A,FALSE,"Nov2006";#N/A,#N/A,FALSE,"Dec2006"}</definedName>
    <definedName name="wrn.2006._3_1_1_1" localSheetId="15" hidden="1">{#N/A,#N/A,FALSE,"Jan2006";#N/A,#N/A,FALSE,"Feb2006";#N/A,#N/A,FALSE,"Mar2006";#N/A,#N/A,FALSE,"Apr2006";#N/A,#N/A,FALSE,"May2006";#N/A,#N/A,FALSE,"Jun2006";#N/A,#N/A,FALSE,"Jul2006";#N/A,#N/A,FALSE,"Aug2006";#N/A,#N/A,FALSE,"Sep2006";#N/A,#N/A,FALSE,"Oct2006";#N/A,#N/A,FALSE,"Nov2006";#N/A,#N/A,FALSE,"Dec2006"}</definedName>
    <definedName name="wrn.2006._3_1_1_1" localSheetId="22" hidden="1">{#N/A,#N/A,FALSE,"Jan2006";#N/A,#N/A,FALSE,"Feb2006";#N/A,#N/A,FALSE,"Mar2006";#N/A,#N/A,FALSE,"Apr2006";#N/A,#N/A,FALSE,"May2006";#N/A,#N/A,FALSE,"Jun2006";#N/A,#N/A,FALSE,"Jul2006";#N/A,#N/A,FALSE,"Aug2006";#N/A,#N/A,FALSE,"Sep2006";#N/A,#N/A,FALSE,"Oct2006";#N/A,#N/A,FALSE,"Nov2006";#N/A,#N/A,FALSE,"Dec2006"}</definedName>
    <definedName name="wrn.2006._3_1_1_1" hidden="1">{#N/A,#N/A,FALSE,"Jan2006";#N/A,#N/A,FALSE,"Feb2006";#N/A,#N/A,FALSE,"Mar2006";#N/A,#N/A,FALSE,"Apr2006";#N/A,#N/A,FALSE,"May2006";#N/A,#N/A,FALSE,"Jun2006";#N/A,#N/A,FALSE,"Jul2006";#N/A,#N/A,FALSE,"Aug2006";#N/A,#N/A,FALSE,"Sep2006";#N/A,#N/A,FALSE,"Oct2006";#N/A,#N/A,FALSE,"Nov2006";#N/A,#N/A,FALSE,"Dec2006"}</definedName>
    <definedName name="wrn.2006._3_1_2" localSheetId="15" hidden="1">{#N/A,#N/A,FALSE,"Jan2006";#N/A,#N/A,FALSE,"Feb2006";#N/A,#N/A,FALSE,"Mar2006";#N/A,#N/A,FALSE,"Apr2006";#N/A,#N/A,FALSE,"May2006";#N/A,#N/A,FALSE,"Jun2006";#N/A,#N/A,FALSE,"Jul2006";#N/A,#N/A,FALSE,"Aug2006";#N/A,#N/A,FALSE,"Sep2006";#N/A,#N/A,FALSE,"Oct2006";#N/A,#N/A,FALSE,"Nov2006";#N/A,#N/A,FALSE,"Dec2006"}</definedName>
    <definedName name="wrn.2006._3_1_2" localSheetId="22" hidden="1">{#N/A,#N/A,FALSE,"Jan2006";#N/A,#N/A,FALSE,"Feb2006";#N/A,#N/A,FALSE,"Mar2006";#N/A,#N/A,FALSE,"Apr2006";#N/A,#N/A,FALSE,"May2006";#N/A,#N/A,FALSE,"Jun2006";#N/A,#N/A,FALSE,"Jul2006";#N/A,#N/A,FALSE,"Aug2006";#N/A,#N/A,FALSE,"Sep2006";#N/A,#N/A,FALSE,"Oct2006";#N/A,#N/A,FALSE,"Nov2006";#N/A,#N/A,FALSE,"Dec2006"}</definedName>
    <definedName name="wrn.2006._3_1_2" hidden="1">{#N/A,#N/A,FALSE,"Jan2006";#N/A,#N/A,FALSE,"Feb2006";#N/A,#N/A,FALSE,"Mar2006";#N/A,#N/A,FALSE,"Apr2006";#N/A,#N/A,FALSE,"May2006";#N/A,#N/A,FALSE,"Jun2006";#N/A,#N/A,FALSE,"Jul2006";#N/A,#N/A,FALSE,"Aug2006";#N/A,#N/A,FALSE,"Sep2006";#N/A,#N/A,FALSE,"Oct2006";#N/A,#N/A,FALSE,"Nov2006";#N/A,#N/A,FALSE,"Dec2006"}</definedName>
    <definedName name="wrn.2006._3_2" localSheetId="15" hidden="1">{#N/A,#N/A,FALSE,"Jan2006";#N/A,#N/A,FALSE,"Feb2006";#N/A,#N/A,FALSE,"Mar2006";#N/A,#N/A,FALSE,"Apr2006";#N/A,#N/A,FALSE,"May2006";#N/A,#N/A,FALSE,"Jun2006";#N/A,#N/A,FALSE,"Jul2006";#N/A,#N/A,FALSE,"Aug2006";#N/A,#N/A,FALSE,"Sep2006";#N/A,#N/A,FALSE,"Oct2006";#N/A,#N/A,FALSE,"Nov2006";#N/A,#N/A,FALSE,"Dec2006"}</definedName>
    <definedName name="wrn.2006._3_2" localSheetId="22" hidden="1">{#N/A,#N/A,FALSE,"Jan2006";#N/A,#N/A,FALSE,"Feb2006";#N/A,#N/A,FALSE,"Mar2006";#N/A,#N/A,FALSE,"Apr2006";#N/A,#N/A,FALSE,"May2006";#N/A,#N/A,FALSE,"Jun2006";#N/A,#N/A,FALSE,"Jul2006";#N/A,#N/A,FALSE,"Aug2006";#N/A,#N/A,FALSE,"Sep2006";#N/A,#N/A,FALSE,"Oct2006";#N/A,#N/A,FALSE,"Nov2006";#N/A,#N/A,FALSE,"Dec2006"}</definedName>
    <definedName name="wrn.2006._3_2" hidden="1">{#N/A,#N/A,FALSE,"Jan2006";#N/A,#N/A,FALSE,"Feb2006";#N/A,#N/A,FALSE,"Mar2006";#N/A,#N/A,FALSE,"Apr2006";#N/A,#N/A,FALSE,"May2006";#N/A,#N/A,FALSE,"Jun2006";#N/A,#N/A,FALSE,"Jul2006";#N/A,#N/A,FALSE,"Aug2006";#N/A,#N/A,FALSE,"Sep2006";#N/A,#N/A,FALSE,"Oct2006";#N/A,#N/A,FALSE,"Nov2006";#N/A,#N/A,FALSE,"Dec2006"}</definedName>
    <definedName name="wrn.2006._3_2_1" localSheetId="15" hidden="1">{#N/A,#N/A,FALSE,"Jan2006";#N/A,#N/A,FALSE,"Feb2006";#N/A,#N/A,FALSE,"Mar2006";#N/A,#N/A,FALSE,"Apr2006";#N/A,#N/A,FALSE,"May2006";#N/A,#N/A,FALSE,"Jun2006";#N/A,#N/A,FALSE,"Jul2006";#N/A,#N/A,FALSE,"Aug2006";#N/A,#N/A,FALSE,"Sep2006";#N/A,#N/A,FALSE,"Oct2006";#N/A,#N/A,FALSE,"Nov2006";#N/A,#N/A,FALSE,"Dec2006"}</definedName>
    <definedName name="wrn.2006._3_2_1" localSheetId="22" hidden="1">{#N/A,#N/A,FALSE,"Jan2006";#N/A,#N/A,FALSE,"Feb2006";#N/A,#N/A,FALSE,"Mar2006";#N/A,#N/A,FALSE,"Apr2006";#N/A,#N/A,FALSE,"May2006";#N/A,#N/A,FALSE,"Jun2006";#N/A,#N/A,FALSE,"Jul2006";#N/A,#N/A,FALSE,"Aug2006";#N/A,#N/A,FALSE,"Sep2006";#N/A,#N/A,FALSE,"Oct2006";#N/A,#N/A,FALSE,"Nov2006";#N/A,#N/A,FALSE,"Dec2006"}</definedName>
    <definedName name="wrn.2006._3_2_1" hidden="1">{#N/A,#N/A,FALSE,"Jan2006";#N/A,#N/A,FALSE,"Feb2006";#N/A,#N/A,FALSE,"Mar2006";#N/A,#N/A,FALSE,"Apr2006";#N/A,#N/A,FALSE,"May2006";#N/A,#N/A,FALSE,"Jun2006";#N/A,#N/A,FALSE,"Jul2006";#N/A,#N/A,FALSE,"Aug2006";#N/A,#N/A,FALSE,"Sep2006";#N/A,#N/A,FALSE,"Oct2006";#N/A,#N/A,FALSE,"Nov2006";#N/A,#N/A,FALSE,"Dec2006"}</definedName>
    <definedName name="wrn.2006._3_3" localSheetId="15" hidden="1">{#N/A,#N/A,FALSE,"Jan2006";#N/A,#N/A,FALSE,"Feb2006";#N/A,#N/A,FALSE,"Mar2006";#N/A,#N/A,FALSE,"Apr2006";#N/A,#N/A,FALSE,"May2006";#N/A,#N/A,FALSE,"Jun2006";#N/A,#N/A,FALSE,"Jul2006";#N/A,#N/A,FALSE,"Aug2006";#N/A,#N/A,FALSE,"Sep2006";#N/A,#N/A,FALSE,"Oct2006";#N/A,#N/A,FALSE,"Nov2006";#N/A,#N/A,FALSE,"Dec2006"}</definedName>
    <definedName name="wrn.2006._3_3" localSheetId="22" hidden="1">{#N/A,#N/A,FALSE,"Jan2006";#N/A,#N/A,FALSE,"Feb2006";#N/A,#N/A,FALSE,"Mar2006";#N/A,#N/A,FALSE,"Apr2006";#N/A,#N/A,FALSE,"May2006";#N/A,#N/A,FALSE,"Jun2006";#N/A,#N/A,FALSE,"Jul2006";#N/A,#N/A,FALSE,"Aug2006";#N/A,#N/A,FALSE,"Sep2006";#N/A,#N/A,FALSE,"Oct2006";#N/A,#N/A,FALSE,"Nov2006";#N/A,#N/A,FALSE,"Dec2006"}</definedName>
    <definedName name="wrn.2006._3_3" hidden="1">{#N/A,#N/A,FALSE,"Jan2006";#N/A,#N/A,FALSE,"Feb2006";#N/A,#N/A,FALSE,"Mar2006";#N/A,#N/A,FALSE,"Apr2006";#N/A,#N/A,FALSE,"May2006";#N/A,#N/A,FALSE,"Jun2006";#N/A,#N/A,FALSE,"Jul2006";#N/A,#N/A,FALSE,"Aug2006";#N/A,#N/A,FALSE,"Sep2006";#N/A,#N/A,FALSE,"Oct2006";#N/A,#N/A,FALSE,"Nov2006";#N/A,#N/A,FALSE,"Dec2006"}</definedName>
    <definedName name="wrn.2006._3_3_1" localSheetId="15" hidden="1">{#N/A,#N/A,FALSE,"Jan2006";#N/A,#N/A,FALSE,"Feb2006";#N/A,#N/A,FALSE,"Mar2006";#N/A,#N/A,FALSE,"Apr2006";#N/A,#N/A,FALSE,"May2006";#N/A,#N/A,FALSE,"Jun2006";#N/A,#N/A,FALSE,"Jul2006";#N/A,#N/A,FALSE,"Aug2006";#N/A,#N/A,FALSE,"Sep2006";#N/A,#N/A,FALSE,"Oct2006";#N/A,#N/A,FALSE,"Nov2006";#N/A,#N/A,FALSE,"Dec2006"}</definedName>
    <definedName name="wrn.2006._3_3_1" localSheetId="22" hidden="1">{#N/A,#N/A,FALSE,"Jan2006";#N/A,#N/A,FALSE,"Feb2006";#N/A,#N/A,FALSE,"Mar2006";#N/A,#N/A,FALSE,"Apr2006";#N/A,#N/A,FALSE,"May2006";#N/A,#N/A,FALSE,"Jun2006";#N/A,#N/A,FALSE,"Jul2006";#N/A,#N/A,FALSE,"Aug2006";#N/A,#N/A,FALSE,"Sep2006";#N/A,#N/A,FALSE,"Oct2006";#N/A,#N/A,FALSE,"Nov2006";#N/A,#N/A,FALSE,"Dec2006"}</definedName>
    <definedName name="wrn.2006._3_3_1" hidden="1">{#N/A,#N/A,FALSE,"Jan2006";#N/A,#N/A,FALSE,"Feb2006";#N/A,#N/A,FALSE,"Mar2006";#N/A,#N/A,FALSE,"Apr2006";#N/A,#N/A,FALSE,"May2006";#N/A,#N/A,FALSE,"Jun2006";#N/A,#N/A,FALSE,"Jul2006";#N/A,#N/A,FALSE,"Aug2006";#N/A,#N/A,FALSE,"Sep2006";#N/A,#N/A,FALSE,"Oct2006";#N/A,#N/A,FALSE,"Nov2006";#N/A,#N/A,FALSE,"Dec2006"}</definedName>
    <definedName name="wrn.2006._3_4" localSheetId="15" hidden="1">{#N/A,#N/A,FALSE,"Jan2006";#N/A,#N/A,FALSE,"Feb2006";#N/A,#N/A,FALSE,"Mar2006";#N/A,#N/A,FALSE,"Apr2006";#N/A,#N/A,FALSE,"May2006";#N/A,#N/A,FALSE,"Jun2006";#N/A,#N/A,FALSE,"Jul2006";#N/A,#N/A,FALSE,"Aug2006";#N/A,#N/A,FALSE,"Sep2006";#N/A,#N/A,FALSE,"Oct2006";#N/A,#N/A,FALSE,"Nov2006";#N/A,#N/A,FALSE,"Dec2006"}</definedName>
    <definedName name="wrn.2006._3_4" localSheetId="22" hidden="1">{#N/A,#N/A,FALSE,"Jan2006";#N/A,#N/A,FALSE,"Feb2006";#N/A,#N/A,FALSE,"Mar2006";#N/A,#N/A,FALSE,"Apr2006";#N/A,#N/A,FALSE,"May2006";#N/A,#N/A,FALSE,"Jun2006";#N/A,#N/A,FALSE,"Jul2006";#N/A,#N/A,FALSE,"Aug2006";#N/A,#N/A,FALSE,"Sep2006";#N/A,#N/A,FALSE,"Oct2006";#N/A,#N/A,FALSE,"Nov2006";#N/A,#N/A,FALSE,"Dec2006"}</definedName>
    <definedName name="wrn.2006._3_4" hidden="1">{#N/A,#N/A,FALSE,"Jan2006";#N/A,#N/A,FALSE,"Feb2006";#N/A,#N/A,FALSE,"Mar2006";#N/A,#N/A,FALSE,"Apr2006";#N/A,#N/A,FALSE,"May2006";#N/A,#N/A,FALSE,"Jun2006";#N/A,#N/A,FALSE,"Jul2006";#N/A,#N/A,FALSE,"Aug2006";#N/A,#N/A,FALSE,"Sep2006";#N/A,#N/A,FALSE,"Oct2006";#N/A,#N/A,FALSE,"Nov2006";#N/A,#N/A,FALSE,"Dec2006"}</definedName>
    <definedName name="wrn.2006._3_4_1" localSheetId="15" hidden="1">{#N/A,#N/A,FALSE,"Jan2006";#N/A,#N/A,FALSE,"Feb2006";#N/A,#N/A,FALSE,"Mar2006";#N/A,#N/A,FALSE,"Apr2006";#N/A,#N/A,FALSE,"May2006";#N/A,#N/A,FALSE,"Jun2006";#N/A,#N/A,FALSE,"Jul2006";#N/A,#N/A,FALSE,"Aug2006";#N/A,#N/A,FALSE,"Sep2006";#N/A,#N/A,FALSE,"Oct2006";#N/A,#N/A,FALSE,"Nov2006";#N/A,#N/A,FALSE,"Dec2006"}</definedName>
    <definedName name="wrn.2006._3_4_1" localSheetId="22" hidden="1">{#N/A,#N/A,FALSE,"Jan2006";#N/A,#N/A,FALSE,"Feb2006";#N/A,#N/A,FALSE,"Mar2006";#N/A,#N/A,FALSE,"Apr2006";#N/A,#N/A,FALSE,"May2006";#N/A,#N/A,FALSE,"Jun2006";#N/A,#N/A,FALSE,"Jul2006";#N/A,#N/A,FALSE,"Aug2006";#N/A,#N/A,FALSE,"Sep2006";#N/A,#N/A,FALSE,"Oct2006";#N/A,#N/A,FALSE,"Nov2006";#N/A,#N/A,FALSE,"Dec2006"}</definedName>
    <definedName name="wrn.2006._3_4_1" hidden="1">{#N/A,#N/A,FALSE,"Jan2006";#N/A,#N/A,FALSE,"Feb2006";#N/A,#N/A,FALSE,"Mar2006";#N/A,#N/A,FALSE,"Apr2006";#N/A,#N/A,FALSE,"May2006";#N/A,#N/A,FALSE,"Jun2006";#N/A,#N/A,FALSE,"Jul2006";#N/A,#N/A,FALSE,"Aug2006";#N/A,#N/A,FALSE,"Sep2006";#N/A,#N/A,FALSE,"Oct2006";#N/A,#N/A,FALSE,"Nov2006";#N/A,#N/A,FALSE,"Dec2006"}</definedName>
    <definedName name="wrn.2006._3_5" localSheetId="15" hidden="1">{#N/A,#N/A,FALSE,"Jan2006";#N/A,#N/A,FALSE,"Feb2006";#N/A,#N/A,FALSE,"Mar2006";#N/A,#N/A,FALSE,"Apr2006";#N/A,#N/A,FALSE,"May2006";#N/A,#N/A,FALSE,"Jun2006";#N/A,#N/A,FALSE,"Jul2006";#N/A,#N/A,FALSE,"Aug2006";#N/A,#N/A,FALSE,"Sep2006";#N/A,#N/A,FALSE,"Oct2006";#N/A,#N/A,FALSE,"Nov2006";#N/A,#N/A,FALSE,"Dec2006"}</definedName>
    <definedName name="wrn.2006._3_5" localSheetId="22" hidden="1">{#N/A,#N/A,FALSE,"Jan2006";#N/A,#N/A,FALSE,"Feb2006";#N/A,#N/A,FALSE,"Mar2006";#N/A,#N/A,FALSE,"Apr2006";#N/A,#N/A,FALSE,"May2006";#N/A,#N/A,FALSE,"Jun2006";#N/A,#N/A,FALSE,"Jul2006";#N/A,#N/A,FALSE,"Aug2006";#N/A,#N/A,FALSE,"Sep2006";#N/A,#N/A,FALSE,"Oct2006";#N/A,#N/A,FALSE,"Nov2006";#N/A,#N/A,FALSE,"Dec2006"}</definedName>
    <definedName name="wrn.2006._3_5" hidden="1">{#N/A,#N/A,FALSE,"Jan2006";#N/A,#N/A,FALSE,"Feb2006";#N/A,#N/A,FALSE,"Mar2006";#N/A,#N/A,FALSE,"Apr2006";#N/A,#N/A,FALSE,"May2006";#N/A,#N/A,FALSE,"Jun2006";#N/A,#N/A,FALSE,"Jul2006";#N/A,#N/A,FALSE,"Aug2006";#N/A,#N/A,FALSE,"Sep2006";#N/A,#N/A,FALSE,"Oct2006";#N/A,#N/A,FALSE,"Nov2006";#N/A,#N/A,FALSE,"Dec2006"}</definedName>
    <definedName name="wrn.2006._4" localSheetId="15" hidden="1">{#N/A,#N/A,FALSE,"Jan2006";#N/A,#N/A,FALSE,"Feb2006";#N/A,#N/A,FALSE,"Mar2006";#N/A,#N/A,FALSE,"Apr2006";#N/A,#N/A,FALSE,"May2006";#N/A,#N/A,FALSE,"Jun2006";#N/A,#N/A,FALSE,"Jul2006";#N/A,#N/A,FALSE,"Aug2006";#N/A,#N/A,FALSE,"Sep2006";#N/A,#N/A,FALSE,"Oct2006";#N/A,#N/A,FALSE,"Nov2006";#N/A,#N/A,FALSE,"Dec2006"}</definedName>
    <definedName name="wrn.2006._4" localSheetId="22" hidden="1">{#N/A,#N/A,FALSE,"Jan2006";#N/A,#N/A,FALSE,"Feb2006";#N/A,#N/A,FALSE,"Mar2006";#N/A,#N/A,FALSE,"Apr2006";#N/A,#N/A,FALSE,"May2006";#N/A,#N/A,FALSE,"Jun2006";#N/A,#N/A,FALSE,"Jul2006";#N/A,#N/A,FALSE,"Aug2006";#N/A,#N/A,FALSE,"Sep2006";#N/A,#N/A,FALSE,"Oct2006";#N/A,#N/A,FALSE,"Nov2006";#N/A,#N/A,FALSE,"Dec2006"}</definedName>
    <definedName name="wrn.2006._4" hidden="1">{#N/A,#N/A,FALSE,"Jan2006";#N/A,#N/A,FALSE,"Feb2006";#N/A,#N/A,FALSE,"Mar2006";#N/A,#N/A,FALSE,"Apr2006";#N/A,#N/A,FALSE,"May2006";#N/A,#N/A,FALSE,"Jun2006";#N/A,#N/A,FALSE,"Jul2006";#N/A,#N/A,FALSE,"Aug2006";#N/A,#N/A,FALSE,"Sep2006";#N/A,#N/A,FALSE,"Oct2006";#N/A,#N/A,FALSE,"Nov2006";#N/A,#N/A,FALSE,"Dec2006"}</definedName>
    <definedName name="wrn.2006._4_1" localSheetId="15" hidden="1">{#N/A,#N/A,FALSE,"Jan2006";#N/A,#N/A,FALSE,"Feb2006";#N/A,#N/A,FALSE,"Mar2006";#N/A,#N/A,FALSE,"Apr2006";#N/A,#N/A,FALSE,"May2006";#N/A,#N/A,FALSE,"Jun2006";#N/A,#N/A,FALSE,"Jul2006";#N/A,#N/A,FALSE,"Aug2006";#N/A,#N/A,FALSE,"Sep2006";#N/A,#N/A,FALSE,"Oct2006";#N/A,#N/A,FALSE,"Nov2006";#N/A,#N/A,FALSE,"Dec2006"}</definedName>
    <definedName name="wrn.2006._4_1" localSheetId="22" hidden="1">{#N/A,#N/A,FALSE,"Jan2006";#N/A,#N/A,FALSE,"Feb2006";#N/A,#N/A,FALSE,"Mar2006";#N/A,#N/A,FALSE,"Apr2006";#N/A,#N/A,FALSE,"May2006";#N/A,#N/A,FALSE,"Jun2006";#N/A,#N/A,FALSE,"Jul2006";#N/A,#N/A,FALSE,"Aug2006";#N/A,#N/A,FALSE,"Sep2006";#N/A,#N/A,FALSE,"Oct2006";#N/A,#N/A,FALSE,"Nov2006";#N/A,#N/A,FALSE,"Dec2006"}</definedName>
    <definedName name="wrn.2006._4_1" hidden="1">{#N/A,#N/A,FALSE,"Jan2006";#N/A,#N/A,FALSE,"Feb2006";#N/A,#N/A,FALSE,"Mar2006";#N/A,#N/A,FALSE,"Apr2006";#N/A,#N/A,FALSE,"May2006";#N/A,#N/A,FALSE,"Jun2006";#N/A,#N/A,FALSE,"Jul2006";#N/A,#N/A,FALSE,"Aug2006";#N/A,#N/A,FALSE,"Sep2006";#N/A,#N/A,FALSE,"Oct2006";#N/A,#N/A,FALSE,"Nov2006";#N/A,#N/A,FALSE,"Dec2006"}</definedName>
    <definedName name="wrn.2006._4_1_1" localSheetId="15" hidden="1">{#N/A,#N/A,FALSE,"Jan2006";#N/A,#N/A,FALSE,"Feb2006";#N/A,#N/A,FALSE,"Mar2006";#N/A,#N/A,FALSE,"Apr2006";#N/A,#N/A,FALSE,"May2006";#N/A,#N/A,FALSE,"Jun2006";#N/A,#N/A,FALSE,"Jul2006";#N/A,#N/A,FALSE,"Aug2006";#N/A,#N/A,FALSE,"Sep2006";#N/A,#N/A,FALSE,"Oct2006";#N/A,#N/A,FALSE,"Nov2006";#N/A,#N/A,FALSE,"Dec2006"}</definedName>
    <definedName name="wrn.2006._4_1_1" localSheetId="22" hidden="1">{#N/A,#N/A,FALSE,"Jan2006";#N/A,#N/A,FALSE,"Feb2006";#N/A,#N/A,FALSE,"Mar2006";#N/A,#N/A,FALSE,"Apr2006";#N/A,#N/A,FALSE,"May2006";#N/A,#N/A,FALSE,"Jun2006";#N/A,#N/A,FALSE,"Jul2006";#N/A,#N/A,FALSE,"Aug2006";#N/A,#N/A,FALSE,"Sep2006";#N/A,#N/A,FALSE,"Oct2006";#N/A,#N/A,FALSE,"Nov2006";#N/A,#N/A,FALSE,"Dec2006"}</definedName>
    <definedName name="wrn.2006._4_1_1" hidden="1">{#N/A,#N/A,FALSE,"Jan2006";#N/A,#N/A,FALSE,"Feb2006";#N/A,#N/A,FALSE,"Mar2006";#N/A,#N/A,FALSE,"Apr2006";#N/A,#N/A,FALSE,"May2006";#N/A,#N/A,FALSE,"Jun2006";#N/A,#N/A,FALSE,"Jul2006";#N/A,#N/A,FALSE,"Aug2006";#N/A,#N/A,FALSE,"Sep2006";#N/A,#N/A,FALSE,"Oct2006";#N/A,#N/A,FALSE,"Nov2006";#N/A,#N/A,FALSE,"Dec2006"}</definedName>
    <definedName name="wrn.2006._4_1_1_1" localSheetId="15" hidden="1">{#N/A,#N/A,FALSE,"Jan2006";#N/A,#N/A,FALSE,"Feb2006";#N/A,#N/A,FALSE,"Mar2006";#N/A,#N/A,FALSE,"Apr2006";#N/A,#N/A,FALSE,"May2006";#N/A,#N/A,FALSE,"Jun2006";#N/A,#N/A,FALSE,"Jul2006";#N/A,#N/A,FALSE,"Aug2006";#N/A,#N/A,FALSE,"Sep2006";#N/A,#N/A,FALSE,"Oct2006";#N/A,#N/A,FALSE,"Nov2006";#N/A,#N/A,FALSE,"Dec2006"}</definedName>
    <definedName name="wrn.2006._4_1_1_1" localSheetId="22" hidden="1">{#N/A,#N/A,FALSE,"Jan2006";#N/A,#N/A,FALSE,"Feb2006";#N/A,#N/A,FALSE,"Mar2006";#N/A,#N/A,FALSE,"Apr2006";#N/A,#N/A,FALSE,"May2006";#N/A,#N/A,FALSE,"Jun2006";#N/A,#N/A,FALSE,"Jul2006";#N/A,#N/A,FALSE,"Aug2006";#N/A,#N/A,FALSE,"Sep2006";#N/A,#N/A,FALSE,"Oct2006";#N/A,#N/A,FALSE,"Nov2006";#N/A,#N/A,FALSE,"Dec2006"}</definedName>
    <definedName name="wrn.2006._4_1_1_1" hidden="1">{#N/A,#N/A,FALSE,"Jan2006";#N/A,#N/A,FALSE,"Feb2006";#N/A,#N/A,FALSE,"Mar2006";#N/A,#N/A,FALSE,"Apr2006";#N/A,#N/A,FALSE,"May2006";#N/A,#N/A,FALSE,"Jun2006";#N/A,#N/A,FALSE,"Jul2006";#N/A,#N/A,FALSE,"Aug2006";#N/A,#N/A,FALSE,"Sep2006";#N/A,#N/A,FALSE,"Oct2006";#N/A,#N/A,FALSE,"Nov2006";#N/A,#N/A,FALSE,"Dec2006"}</definedName>
    <definedName name="wrn.2006._4_1_2" localSheetId="15" hidden="1">{#N/A,#N/A,FALSE,"Jan2006";#N/A,#N/A,FALSE,"Feb2006";#N/A,#N/A,FALSE,"Mar2006";#N/A,#N/A,FALSE,"Apr2006";#N/A,#N/A,FALSE,"May2006";#N/A,#N/A,FALSE,"Jun2006";#N/A,#N/A,FALSE,"Jul2006";#N/A,#N/A,FALSE,"Aug2006";#N/A,#N/A,FALSE,"Sep2006";#N/A,#N/A,FALSE,"Oct2006";#N/A,#N/A,FALSE,"Nov2006";#N/A,#N/A,FALSE,"Dec2006"}</definedName>
    <definedName name="wrn.2006._4_1_2" localSheetId="22" hidden="1">{#N/A,#N/A,FALSE,"Jan2006";#N/A,#N/A,FALSE,"Feb2006";#N/A,#N/A,FALSE,"Mar2006";#N/A,#N/A,FALSE,"Apr2006";#N/A,#N/A,FALSE,"May2006";#N/A,#N/A,FALSE,"Jun2006";#N/A,#N/A,FALSE,"Jul2006";#N/A,#N/A,FALSE,"Aug2006";#N/A,#N/A,FALSE,"Sep2006";#N/A,#N/A,FALSE,"Oct2006";#N/A,#N/A,FALSE,"Nov2006";#N/A,#N/A,FALSE,"Dec2006"}</definedName>
    <definedName name="wrn.2006._4_1_2" hidden="1">{#N/A,#N/A,FALSE,"Jan2006";#N/A,#N/A,FALSE,"Feb2006";#N/A,#N/A,FALSE,"Mar2006";#N/A,#N/A,FALSE,"Apr2006";#N/A,#N/A,FALSE,"May2006";#N/A,#N/A,FALSE,"Jun2006";#N/A,#N/A,FALSE,"Jul2006";#N/A,#N/A,FALSE,"Aug2006";#N/A,#N/A,FALSE,"Sep2006";#N/A,#N/A,FALSE,"Oct2006";#N/A,#N/A,FALSE,"Nov2006";#N/A,#N/A,FALSE,"Dec2006"}</definedName>
    <definedName name="wrn.2006._4_2" localSheetId="15" hidden="1">{#N/A,#N/A,FALSE,"Jan2006";#N/A,#N/A,FALSE,"Feb2006";#N/A,#N/A,FALSE,"Mar2006";#N/A,#N/A,FALSE,"Apr2006";#N/A,#N/A,FALSE,"May2006";#N/A,#N/A,FALSE,"Jun2006";#N/A,#N/A,FALSE,"Jul2006";#N/A,#N/A,FALSE,"Aug2006";#N/A,#N/A,FALSE,"Sep2006";#N/A,#N/A,FALSE,"Oct2006";#N/A,#N/A,FALSE,"Nov2006";#N/A,#N/A,FALSE,"Dec2006"}</definedName>
    <definedName name="wrn.2006._4_2" localSheetId="22" hidden="1">{#N/A,#N/A,FALSE,"Jan2006";#N/A,#N/A,FALSE,"Feb2006";#N/A,#N/A,FALSE,"Mar2006";#N/A,#N/A,FALSE,"Apr2006";#N/A,#N/A,FALSE,"May2006";#N/A,#N/A,FALSE,"Jun2006";#N/A,#N/A,FALSE,"Jul2006";#N/A,#N/A,FALSE,"Aug2006";#N/A,#N/A,FALSE,"Sep2006";#N/A,#N/A,FALSE,"Oct2006";#N/A,#N/A,FALSE,"Nov2006";#N/A,#N/A,FALSE,"Dec2006"}</definedName>
    <definedName name="wrn.2006._4_2" hidden="1">{#N/A,#N/A,FALSE,"Jan2006";#N/A,#N/A,FALSE,"Feb2006";#N/A,#N/A,FALSE,"Mar2006";#N/A,#N/A,FALSE,"Apr2006";#N/A,#N/A,FALSE,"May2006";#N/A,#N/A,FALSE,"Jun2006";#N/A,#N/A,FALSE,"Jul2006";#N/A,#N/A,FALSE,"Aug2006";#N/A,#N/A,FALSE,"Sep2006";#N/A,#N/A,FALSE,"Oct2006";#N/A,#N/A,FALSE,"Nov2006";#N/A,#N/A,FALSE,"Dec2006"}</definedName>
    <definedName name="wrn.2006._4_2_1" localSheetId="15" hidden="1">{#N/A,#N/A,FALSE,"Jan2006";#N/A,#N/A,FALSE,"Feb2006";#N/A,#N/A,FALSE,"Mar2006";#N/A,#N/A,FALSE,"Apr2006";#N/A,#N/A,FALSE,"May2006";#N/A,#N/A,FALSE,"Jun2006";#N/A,#N/A,FALSE,"Jul2006";#N/A,#N/A,FALSE,"Aug2006";#N/A,#N/A,FALSE,"Sep2006";#N/A,#N/A,FALSE,"Oct2006";#N/A,#N/A,FALSE,"Nov2006";#N/A,#N/A,FALSE,"Dec2006"}</definedName>
    <definedName name="wrn.2006._4_2_1" localSheetId="22" hidden="1">{#N/A,#N/A,FALSE,"Jan2006";#N/A,#N/A,FALSE,"Feb2006";#N/A,#N/A,FALSE,"Mar2006";#N/A,#N/A,FALSE,"Apr2006";#N/A,#N/A,FALSE,"May2006";#N/A,#N/A,FALSE,"Jun2006";#N/A,#N/A,FALSE,"Jul2006";#N/A,#N/A,FALSE,"Aug2006";#N/A,#N/A,FALSE,"Sep2006";#N/A,#N/A,FALSE,"Oct2006";#N/A,#N/A,FALSE,"Nov2006";#N/A,#N/A,FALSE,"Dec2006"}</definedName>
    <definedName name="wrn.2006._4_2_1" hidden="1">{#N/A,#N/A,FALSE,"Jan2006";#N/A,#N/A,FALSE,"Feb2006";#N/A,#N/A,FALSE,"Mar2006";#N/A,#N/A,FALSE,"Apr2006";#N/A,#N/A,FALSE,"May2006";#N/A,#N/A,FALSE,"Jun2006";#N/A,#N/A,FALSE,"Jul2006";#N/A,#N/A,FALSE,"Aug2006";#N/A,#N/A,FALSE,"Sep2006";#N/A,#N/A,FALSE,"Oct2006";#N/A,#N/A,FALSE,"Nov2006";#N/A,#N/A,FALSE,"Dec2006"}</definedName>
    <definedName name="wrn.2006._4_3" localSheetId="15" hidden="1">{#N/A,#N/A,FALSE,"Jan2006";#N/A,#N/A,FALSE,"Feb2006";#N/A,#N/A,FALSE,"Mar2006";#N/A,#N/A,FALSE,"Apr2006";#N/A,#N/A,FALSE,"May2006";#N/A,#N/A,FALSE,"Jun2006";#N/A,#N/A,FALSE,"Jul2006";#N/A,#N/A,FALSE,"Aug2006";#N/A,#N/A,FALSE,"Sep2006";#N/A,#N/A,FALSE,"Oct2006";#N/A,#N/A,FALSE,"Nov2006";#N/A,#N/A,FALSE,"Dec2006"}</definedName>
    <definedName name="wrn.2006._4_3" localSheetId="22" hidden="1">{#N/A,#N/A,FALSE,"Jan2006";#N/A,#N/A,FALSE,"Feb2006";#N/A,#N/A,FALSE,"Mar2006";#N/A,#N/A,FALSE,"Apr2006";#N/A,#N/A,FALSE,"May2006";#N/A,#N/A,FALSE,"Jun2006";#N/A,#N/A,FALSE,"Jul2006";#N/A,#N/A,FALSE,"Aug2006";#N/A,#N/A,FALSE,"Sep2006";#N/A,#N/A,FALSE,"Oct2006";#N/A,#N/A,FALSE,"Nov2006";#N/A,#N/A,FALSE,"Dec2006"}</definedName>
    <definedName name="wrn.2006._4_3" hidden="1">{#N/A,#N/A,FALSE,"Jan2006";#N/A,#N/A,FALSE,"Feb2006";#N/A,#N/A,FALSE,"Mar2006";#N/A,#N/A,FALSE,"Apr2006";#N/A,#N/A,FALSE,"May2006";#N/A,#N/A,FALSE,"Jun2006";#N/A,#N/A,FALSE,"Jul2006";#N/A,#N/A,FALSE,"Aug2006";#N/A,#N/A,FALSE,"Sep2006";#N/A,#N/A,FALSE,"Oct2006";#N/A,#N/A,FALSE,"Nov2006";#N/A,#N/A,FALSE,"Dec2006"}</definedName>
    <definedName name="wrn.2006._4_3_1" localSheetId="15" hidden="1">{#N/A,#N/A,FALSE,"Jan2006";#N/A,#N/A,FALSE,"Feb2006";#N/A,#N/A,FALSE,"Mar2006";#N/A,#N/A,FALSE,"Apr2006";#N/A,#N/A,FALSE,"May2006";#N/A,#N/A,FALSE,"Jun2006";#N/A,#N/A,FALSE,"Jul2006";#N/A,#N/A,FALSE,"Aug2006";#N/A,#N/A,FALSE,"Sep2006";#N/A,#N/A,FALSE,"Oct2006";#N/A,#N/A,FALSE,"Nov2006";#N/A,#N/A,FALSE,"Dec2006"}</definedName>
    <definedName name="wrn.2006._4_3_1" localSheetId="22" hidden="1">{#N/A,#N/A,FALSE,"Jan2006";#N/A,#N/A,FALSE,"Feb2006";#N/A,#N/A,FALSE,"Mar2006";#N/A,#N/A,FALSE,"Apr2006";#N/A,#N/A,FALSE,"May2006";#N/A,#N/A,FALSE,"Jun2006";#N/A,#N/A,FALSE,"Jul2006";#N/A,#N/A,FALSE,"Aug2006";#N/A,#N/A,FALSE,"Sep2006";#N/A,#N/A,FALSE,"Oct2006";#N/A,#N/A,FALSE,"Nov2006";#N/A,#N/A,FALSE,"Dec2006"}</definedName>
    <definedName name="wrn.2006._4_3_1" hidden="1">{#N/A,#N/A,FALSE,"Jan2006";#N/A,#N/A,FALSE,"Feb2006";#N/A,#N/A,FALSE,"Mar2006";#N/A,#N/A,FALSE,"Apr2006";#N/A,#N/A,FALSE,"May2006";#N/A,#N/A,FALSE,"Jun2006";#N/A,#N/A,FALSE,"Jul2006";#N/A,#N/A,FALSE,"Aug2006";#N/A,#N/A,FALSE,"Sep2006";#N/A,#N/A,FALSE,"Oct2006";#N/A,#N/A,FALSE,"Nov2006";#N/A,#N/A,FALSE,"Dec2006"}</definedName>
    <definedName name="wrn.2006._4_4" localSheetId="15" hidden="1">{#N/A,#N/A,FALSE,"Jan2006";#N/A,#N/A,FALSE,"Feb2006";#N/A,#N/A,FALSE,"Mar2006";#N/A,#N/A,FALSE,"Apr2006";#N/A,#N/A,FALSE,"May2006";#N/A,#N/A,FALSE,"Jun2006";#N/A,#N/A,FALSE,"Jul2006";#N/A,#N/A,FALSE,"Aug2006";#N/A,#N/A,FALSE,"Sep2006";#N/A,#N/A,FALSE,"Oct2006";#N/A,#N/A,FALSE,"Nov2006";#N/A,#N/A,FALSE,"Dec2006"}</definedName>
    <definedName name="wrn.2006._4_4" localSheetId="22" hidden="1">{#N/A,#N/A,FALSE,"Jan2006";#N/A,#N/A,FALSE,"Feb2006";#N/A,#N/A,FALSE,"Mar2006";#N/A,#N/A,FALSE,"Apr2006";#N/A,#N/A,FALSE,"May2006";#N/A,#N/A,FALSE,"Jun2006";#N/A,#N/A,FALSE,"Jul2006";#N/A,#N/A,FALSE,"Aug2006";#N/A,#N/A,FALSE,"Sep2006";#N/A,#N/A,FALSE,"Oct2006";#N/A,#N/A,FALSE,"Nov2006";#N/A,#N/A,FALSE,"Dec2006"}</definedName>
    <definedName name="wrn.2006._4_4" hidden="1">{#N/A,#N/A,FALSE,"Jan2006";#N/A,#N/A,FALSE,"Feb2006";#N/A,#N/A,FALSE,"Mar2006";#N/A,#N/A,FALSE,"Apr2006";#N/A,#N/A,FALSE,"May2006";#N/A,#N/A,FALSE,"Jun2006";#N/A,#N/A,FALSE,"Jul2006";#N/A,#N/A,FALSE,"Aug2006";#N/A,#N/A,FALSE,"Sep2006";#N/A,#N/A,FALSE,"Oct2006";#N/A,#N/A,FALSE,"Nov2006";#N/A,#N/A,FALSE,"Dec2006"}</definedName>
    <definedName name="wrn.2006._4_4_1" localSheetId="15" hidden="1">{#N/A,#N/A,FALSE,"Jan2006";#N/A,#N/A,FALSE,"Feb2006";#N/A,#N/A,FALSE,"Mar2006";#N/A,#N/A,FALSE,"Apr2006";#N/A,#N/A,FALSE,"May2006";#N/A,#N/A,FALSE,"Jun2006";#N/A,#N/A,FALSE,"Jul2006";#N/A,#N/A,FALSE,"Aug2006";#N/A,#N/A,FALSE,"Sep2006";#N/A,#N/A,FALSE,"Oct2006";#N/A,#N/A,FALSE,"Nov2006";#N/A,#N/A,FALSE,"Dec2006"}</definedName>
    <definedName name="wrn.2006._4_4_1" localSheetId="22" hidden="1">{#N/A,#N/A,FALSE,"Jan2006";#N/A,#N/A,FALSE,"Feb2006";#N/A,#N/A,FALSE,"Mar2006";#N/A,#N/A,FALSE,"Apr2006";#N/A,#N/A,FALSE,"May2006";#N/A,#N/A,FALSE,"Jun2006";#N/A,#N/A,FALSE,"Jul2006";#N/A,#N/A,FALSE,"Aug2006";#N/A,#N/A,FALSE,"Sep2006";#N/A,#N/A,FALSE,"Oct2006";#N/A,#N/A,FALSE,"Nov2006";#N/A,#N/A,FALSE,"Dec2006"}</definedName>
    <definedName name="wrn.2006._4_4_1" hidden="1">{#N/A,#N/A,FALSE,"Jan2006";#N/A,#N/A,FALSE,"Feb2006";#N/A,#N/A,FALSE,"Mar2006";#N/A,#N/A,FALSE,"Apr2006";#N/A,#N/A,FALSE,"May2006";#N/A,#N/A,FALSE,"Jun2006";#N/A,#N/A,FALSE,"Jul2006";#N/A,#N/A,FALSE,"Aug2006";#N/A,#N/A,FALSE,"Sep2006";#N/A,#N/A,FALSE,"Oct2006";#N/A,#N/A,FALSE,"Nov2006";#N/A,#N/A,FALSE,"Dec2006"}</definedName>
    <definedName name="wrn.2006._4_5" localSheetId="15" hidden="1">{#N/A,#N/A,FALSE,"Jan2006";#N/A,#N/A,FALSE,"Feb2006";#N/A,#N/A,FALSE,"Mar2006";#N/A,#N/A,FALSE,"Apr2006";#N/A,#N/A,FALSE,"May2006";#N/A,#N/A,FALSE,"Jun2006";#N/A,#N/A,FALSE,"Jul2006";#N/A,#N/A,FALSE,"Aug2006";#N/A,#N/A,FALSE,"Sep2006";#N/A,#N/A,FALSE,"Oct2006";#N/A,#N/A,FALSE,"Nov2006";#N/A,#N/A,FALSE,"Dec2006"}</definedName>
    <definedName name="wrn.2006._4_5" localSheetId="22" hidden="1">{#N/A,#N/A,FALSE,"Jan2006";#N/A,#N/A,FALSE,"Feb2006";#N/A,#N/A,FALSE,"Mar2006";#N/A,#N/A,FALSE,"Apr2006";#N/A,#N/A,FALSE,"May2006";#N/A,#N/A,FALSE,"Jun2006";#N/A,#N/A,FALSE,"Jul2006";#N/A,#N/A,FALSE,"Aug2006";#N/A,#N/A,FALSE,"Sep2006";#N/A,#N/A,FALSE,"Oct2006";#N/A,#N/A,FALSE,"Nov2006";#N/A,#N/A,FALSE,"Dec2006"}</definedName>
    <definedName name="wrn.2006._4_5" hidden="1">{#N/A,#N/A,FALSE,"Jan2006";#N/A,#N/A,FALSE,"Feb2006";#N/A,#N/A,FALSE,"Mar2006";#N/A,#N/A,FALSE,"Apr2006";#N/A,#N/A,FALSE,"May2006";#N/A,#N/A,FALSE,"Jun2006";#N/A,#N/A,FALSE,"Jul2006";#N/A,#N/A,FALSE,"Aug2006";#N/A,#N/A,FALSE,"Sep2006";#N/A,#N/A,FALSE,"Oct2006";#N/A,#N/A,FALSE,"Nov2006";#N/A,#N/A,FALSE,"Dec2006"}</definedName>
    <definedName name="wrn.2006._5" localSheetId="15" hidden="1">{#N/A,#N/A,FALSE,"Jan2006";#N/A,#N/A,FALSE,"Feb2006";#N/A,#N/A,FALSE,"Mar2006";#N/A,#N/A,FALSE,"Apr2006";#N/A,#N/A,FALSE,"May2006";#N/A,#N/A,FALSE,"Jun2006";#N/A,#N/A,FALSE,"Jul2006";#N/A,#N/A,FALSE,"Aug2006";#N/A,#N/A,FALSE,"Sep2006";#N/A,#N/A,FALSE,"Oct2006";#N/A,#N/A,FALSE,"Nov2006";#N/A,#N/A,FALSE,"Dec2006"}</definedName>
    <definedName name="wrn.2006._5" localSheetId="22" hidden="1">{#N/A,#N/A,FALSE,"Jan2006";#N/A,#N/A,FALSE,"Feb2006";#N/A,#N/A,FALSE,"Mar2006";#N/A,#N/A,FALSE,"Apr2006";#N/A,#N/A,FALSE,"May2006";#N/A,#N/A,FALSE,"Jun2006";#N/A,#N/A,FALSE,"Jul2006";#N/A,#N/A,FALSE,"Aug2006";#N/A,#N/A,FALSE,"Sep2006";#N/A,#N/A,FALSE,"Oct2006";#N/A,#N/A,FALSE,"Nov2006";#N/A,#N/A,FALSE,"Dec2006"}</definedName>
    <definedName name="wrn.2006._5" hidden="1">{#N/A,#N/A,FALSE,"Jan2006";#N/A,#N/A,FALSE,"Feb2006";#N/A,#N/A,FALSE,"Mar2006";#N/A,#N/A,FALSE,"Apr2006";#N/A,#N/A,FALSE,"May2006";#N/A,#N/A,FALSE,"Jun2006";#N/A,#N/A,FALSE,"Jul2006";#N/A,#N/A,FALSE,"Aug2006";#N/A,#N/A,FALSE,"Sep2006";#N/A,#N/A,FALSE,"Oct2006";#N/A,#N/A,FALSE,"Nov2006";#N/A,#N/A,FALSE,"Dec2006"}</definedName>
    <definedName name="wrn.2006._5_1" localSheetId="15" hidden="1">{#N/A,#N/A,FALSE,"Jan2006";#N/A,#N/A,FALSE,"Feb2006";#N/A,#N/A,FALSE,"Mar2006";#N/A,#N/A,FALSE,"Apr2006";#N/A,#N/A,FALSE,"May2006";#N/A,#N/A,FALSE,"Jun2006";#N/A,#N/A,FALSE,"Jul2006";#N/A,#N/A,FALSE,"Aug2006";#N/A,#N/A,FALSE,"Sep2006";#N/A,#N/A,FALSE,"Oct2006";#N/A,#N/A,FALSE,"Nov2006";#N/A,#N/A,FALSE,"Dec2006"}</definedName>
    <definedName name="wrn.2006._5_1" localSheetId="22" hidden="1">{#N/A,#N/A,FALSE,"Jan2006";#N/A,#N/A,FALSE,"Feb2006";#N/A,#N/A,FALSE,"Mar2006";#N/A,#N/A,FALSE,"Apr2006";#N/A,#N/A,FALSE,"May2006";#N/A,#N/A,FALSE,"Jun2006";#N/A,#N/A,FALSE,"Jul2006";#N/A,#N/A,FALSE,"Aug2006";#N/A,#N/A,FALSE,"Sep2006";#N/A,#N/A,FALSE,"Oct2006";#N/A,#N/A,FALSE,"Nov2006";#N/A,#N/A,FALSE,"Dec2006"}</definedName>
    <definedName name="wrn.2006._5_1" hidden="1">{#N/A,#N/A,FALSE,"Jan2006";#N/A,#N/A,FALSE,"Feb2006";#N/A,#N/A,FALSE,"Mar2006";#N/A,#N/A,FALSE,"Apr2006";#N/A,#N/A,FALSE,"May2006";#N/A,#N/A,FALSE,"Jun2006";#N/A,#N/A,FALSE,"Jul2006";#N/A,#N/A,FALSE,"Aug2006";#N/A,#N/A,FALSE,"Sep2006";#N/A,#N/A,FALSE,"Oct2006";#N/A,#N/A,FALSE,"Nov2006";#N/A,#N/A,FALSE,"Dec2006"}</definedName>
    <definedName name="wrn.2006._5_1_1" localSheetId="15" hidden="1">{#N/A,#N/A,FALSE,"Jan2006";#N/A,#N/A,FALSE,"Feb2006";#N/A,#N/A,FALSE,"Mar2006";#N/A,#N/A,FALSE,"Apr2006";#N/A,#N/A,FALSE,"May2006";#N/A,#N/A,FALSE,"Jun2006";#N/A,#N/A,FALSE,"Jul2006";#N/A,#N/A,FALSE,"Aug2006";#N/A,#N/A,FALSE,"Sep2006";#N/A,#N/A,FALSE,"Oct2006";#N/A,#N/A,FALSE,"Nov2006";#N/A,#N/A,FALSE,"Dec2006"}</definedName>
    <definedName name="wrn.2006._5_1_1" localSheetId="22" hidden="1">{#N/A,#N/A,FALSE,"Jan2006";#N/A,#N/A,FALSE,"Feb2006";#N/A,#N/A,FALSE,"Mar2006";#N/A,#N/A,FALSE,"Apr2006";#N/A,#N/A,FALSE,"May2006";#N/A,#N/A,FALSE,"Jun2006";#N/A,#N/A,FALSE,"Jul2006";#N/A,#N/A,FALSE,"Aug2006";#N/A,#N/A,FALSE,"Sep2006";#N/A,#N/A,FALSE,"Oct2006";#N/A,#N/A,FALSE,"Nov2006";#N/A,#N/A,FALSE,"Dec2006"}</definedName>
    <definedName name="wrn.2006._5_1_1" hidden="1">{#N/A,#N/A,FALSE,"Jan2006";#N/A,#N/A,FALSE,"Feb2006";#N/A,#N/A,FALSE,"Mar2006";#N/A,#N/A,FALSE,"Apr2006";#N/A,#N/A,FALSE,"May2006";#N/A,#N/A,FALSE,"Jun2006";#N/A,#N/A,FALSE,"Jul2006";#N/A,#N/A,FALSE,"Aug2006";#N/A,#N/A,FALSE,"Sep2006";#N/A,#N/A,FALSE,"Oct2006";#N/A,#N/A,FALSE,"Nov2006";#N/A,#N/A,FALSE,"Dec2006"}</definedName>
    <definedName name="wrn.2006._5_1_1_1" localSheetId="15" hidden="1">{#N/A,#N/A,FALSE,"Jan2006";#N/A,#N/A,FALSE,"Feb2006";#N/A,#N/A,FALSE,"Mar2006";#N/A,#N/A,FALSE,"Apr2006";#N/A,#N/A,FALSE,"May2006";#N/A,#N/A,FALSE,"Jun2006";#N/A,#N/A,FALSE,"Jul2006";#N/A,#N/A,FALSE,"Aug2006";#N/A,#N/A,FALSE,"Sep2006";#N/A,#N/A,FALSE,"Oct2006";#N/A,#N/A,FALSE,"Nov2006";#N/A,#N/A,FALSE,"Dec2006"}</definedName>
    <definedName name="wrn.2006._5_1_1_1" localSheetId="22" hidden="1">{#N/A,#N/A,FALSE,"Jan2006";#N/A,#N/A,FALSE,"Feb2006";#N/A,#N/A,FALSE,"Mar2006";#N/A,#N/A,FALSE,"Apr2006";#N/A,#N/A,FALSE,"May2006";#N/A,#N/A,FALSE,"Jun2006";#N/A,#N/A,FALSE,"Jul2006";#N/A,#N/A,FALSE,"Aug2006";#N/A,#N/A,FALSE,"Sep2006";#N/A,#N/A,FALSE,"Oct2006";#N/A,#N/A,FALSE,"Nov2006";#N/A,#N/A,FALSE,"Dec2006"}</definedName>
    <definedName name="wrn.2006._5_1_1_1" hidden="1">{#N/A,#N/A,FALSE,"Jan2006";#N/A,#N/A,FALSE,"Feb2006";#N/A,#N/A,FALSE,"Mar2006";#N/A,#N/A,FALSE,"Apr2006";#N/A,#N/A,FALSE,"May2006";#N/A,#N/A,FALSE,"Jun2006";#N/A,#N/A,FALSE,"Jul2006";#N/A,#N/A,FALSE,"Aug2006";#N/A,#N/A,FALSE,"Sep2006";#N/A,#N/A,FALSE,"Oct2006";#N/A,#N/A,FALSE,"Nov2006";#N/A,#N/A,FALSE,"Dec2006"}</definedName>
    <definedName name="wrn.2006._5_1_2" localSheetId="15" hidden="1">{#N/A,#N/A,FALSE,"Jan2006";#N/A,#N/A,FALSE,"Feb2006";#N/A,#N/A,FALSE,"Mar2006";#N/A,#N/A,FALSE,"Apr2006";#N/A,#N/A,FALSE,"May2006";#N/A,#N/A,FALSE,"Jun2006";#N/A,#N/A,FALSE,"Jul2006";#N/A,#N/A,FALSE,"Aug2006";#N/A,#N/A,FALSE,"Sep2006";#N/A,#N/A,FALSE,"Oct2006";#N/A,#N/A,FALSE,"Nov2006";#N/A,#N/A,FALSE,"Dec2006"}</definedName>
    <definedName name="wrn.2006._5_1_2" localSheetId="22" hidden="1">{#N/A,#N/A,FALSE,"Jan2006";#N/A,#N/A,FALSE,"Feb2006";#N/A,#N/A,FALSE,"Mar2006";#N/A,#N/A,FALSE,"Apr2006";#N/A,#N/A,FALSE,"May2006";#N/A,#N/A,FALSE,"Jun2006";#N/A,#N/A,FALSE,"Jul2006";#N/A,#N/A,FALSE,"Aug2006";#N/A,#N/A,FALSE,"Sep2006";#N/A,#N/A,FALSE,"Oct2006";#N/A,#N/A,FALSE,"Nov2006";#N/A,#N/A,FALSE,"Dec2006"}</definedName>
    <definedName name="wrn.2006._5_1_2" hidden="1">{#N/A,#N/A,FALSE,"Jan2006";#N/A,#N/A,FALSE,"Feb2006";#N/A,#N/A,FALSE,"Mar2006";#N/A,#N/A,FALSE,"Apr2006";#N/A,#N/A,FALSE,"May2006";#N/A,#N/A,FALSE,"Jun2006";#N/A,#N/A,FALSE,"Jul2006";#N/A,#N/A,FALSE,"Aug2006";#N/A,#N/A,FALSE,"Sep2006";#N/A,#N/A,FALSE,"Oct2006";#N/A,#N/A,FALSE,"Nov2006";#N/A,#N/A,FALSE,"Dec2006"}</definedName>
    <definedName name="wrn.2006._5_2" localSheetId="15" hidden="1">{#N/A,#N/A,FALSE,"Jan2006";#N/A,#N/A,FALSE,"Feb2006";#N/A,#N/A,FALSE,"Mar2006";#N/A,#N/A,FALSE,"Apr2006";#N/A,#N/A,FALSE,"May2006";#N/A,#N/A,FALSE,"Jun2006";#N/A,#N/A,FALSE,"Jul2006";#N/A,#N/A,FALSE,"Aug2006";#N/A,#N/A,FALSE,"Sep2006";#N/A,#N/A,FALSE,"Oct2006";#N/A,#N/A,FALSE,"Nov2006";#N/A,#N/A,FALSE,"Dec2006"}</definedName>
    <definedName name="wrn.2006._5_2" localSheetId="22" hidden="1">{#N/A,#N/A,FALSE,"Jan2006";#N/A,#N/A,FALSE,"Feb2006";#N/A,#N/A,FALSE,"Mar2006";#N/A,#N/A,FALSE,"Apr2006";#N/A,#N/A,FALSE,"May2006";#N/A,#N/A,FALSE,"Jun2006";#N/A,#N/A,FALSE,"Jul2006";#N/A,#N/A,FALSE,"Aug2006";#N/A,#N/A,FALSE,"Sep2006";#N/A,#N/A,FALSE,"Oct2006";#N/A,#N/A,FALSE,"Nov2006";#N/A,#N/A,FALSE,"Dec2006"}</definedName>
    <definedName name="wrn.2006._5_2" hidden="1">{#N/A,#N/A,FALSE,"Jan2006";#N/A,#N/A,FALSE,"Feb2006";#N/A,#N/A,FALSE,"Mar2006";#N/A,#N/A,FALSE,"Apr2006";#N/A,#N/A,FALSE,"May2006";#N/A,#N/A,FALSE,"Jun2006";#N/A,#N/A,FALSE,"Jul2006";#N/A,#N/A,FALSE,"Aug2006";#N/A,#N/A,FALSE,"Sep2006";#N/A,#N/A,FALSE,"Oct2006";#N/A,#N/A,FALSE,"Nov2006";#N/A,#N/A,FALSE,"Dec2006"}</definedName>
    <definedName name="wrn.2006._5_2_1" localSheetId="15" hidden="1">{#N/A,#N/A,FALSE,"Jan2006";#N/A,#N/A,FALSE,"Feb2006";#N/A,#N/A,FALSE,"Mar2006";#N/A,#N/A,FALSE,"Apr2006";#N/A,#N/A,FALSE,"May2006";#N/A,#N/A,FALSE,"Jun2006";#N/A,#N/A,FALSE,"Jul2006";#N/A,#N/A,FALSE,"Aug2006";#N/A,#N/A,FALSE,"Sep2006";#N/A,#N/A,FALSE,"Oct2006";#N/A,#N/A,FALSE,"Nov2006";#N/A,#N/A,FALSE,"Dec2006"}</definedName>
    <definedName name="wrn.2006._5_2_1" localSheetId="22" hidden="1">{#N/A,#N/A,FALSE,"Jan2006";#N/A,#N/A,FALSE,"Feb2006";#N/A,#N/A,FALSE,"Mar2006";#N/A,#N/A,FALSE,"Apr2006";#N/A,#N/A,FALSE,"May2006";#N/A,#N/A,FALSE,"Jun2006";#N/A,#N/A,FALSE,"Jul2006";#N/A,#N/A,FALSE,"Aug2006";#N/A,#N/A,FALSE,"Sep2006";#N/A,#N/A,FALSE,"Oct2006";#N/A,#N/A,FALSE,"Nov2006";#N/A,#N/A,FALSE,"Dec2006"}</definedName>
    <definedName name="wrn.2006._5_2_1" hidden="1">{#N/A,#N/A,FALSE,"Jan2006";#N/A,#N/A,FALSE,"Feb2006";#N/A,#N/A,FALSE,"Mar2006";#N/A,#N/A,FALSE,"Apr2006";#N/A,#N/A,FALSE,"May2006";#N/A,#N/A,FALSE,"Jun2006";#N/A,#N/A,FALSE,"Jul2006";#N/A,#N/A,FALSE,"Aug2006";#N/A,#N/A,FALSE,"Sep2006";#N/A,#N/A,FALSE,"Oct2006";#N/A,#N/A,FALSE,"Nov2006";#N/A,#N/A,FALSE,"Dec2006"}</definedName>
    <definedName name="wrn.2006._5_3" localSheetId="15" hidden="1">{#N/A,#N/A,FALSE,"Jan2006";#N/A,#N/A,FALSE,"Feb2006";#N/A,#N/A,FALSE,"Mar2006";#N/A,#N/A,FALSE,"Apr2006";#N/A,#N/A,FALSE,"May2006";#N/A,#N/A,FALSE,"Jun2006";#N/A,#N/A,FALSE,"Jul2006";#N/A,#N/A,FALSE,"Aug2006";#N/A,#N/A,FALSE,"Sep2006";#N/A,#N/A,FALSE,"Oct2006";#N/A,#N/A,FALSE,"Nov2006";#N/A,#N/A,FALSE,"Dec2006"}</definedName>
    <definedName name="wrn.2006._5_3" localSheetId="22" hidden="1">{#N/A,#N/A,FALSE,"Jan2006";#N/A,#N/A,FALSE,"Feb2006";#N/A,#N/A,FALSE,"Mar2006";#N/A,#N/A,FALSE,"Apr2006";#N/A,#N/A,FALSE,"May2006";#N/A,#N/A,FALSE,"Jun2006";#N/A,#N/A,FALSE,"Jul2006";#N/A,#N/A,FALSE,"Aug2006";#N/A,#N/A,FALSE,"Sep2006";#N/A,#N/A,FALSE,"Oct2006";#N/A,#N/A,FALSE,"Nov2006";#N/A,#N/A,FALSE,"Dec2006"}</definedName>
    <definedName name="wrn.2006._5_3" hidden="1">{#N/A,#N/A,FALSE,"Jan2006";#N/A,#N/A,FALSE,"Feb2006";#N/A,#N/A,FALSE,"Mar2006";#N/A,#N/A,FALSE,"Apr2006";#N/A,#N/A,FALSE,"May2006";#N/A,#N/A,FALSE,"Jun2006";#N/A,#N/A,FALSE,"Jul2006";#N/A,#N/A,FALSE,"Aug2006";#N/A,#N/A,FALSE,"Sep2006";#N/A,#N/A,FALSE,"Oct2006";#N/A,#N/A,FALSE,"Nov2006";#N/A,#N/A,FALSE,"Dec2006"}</definedName>
    <definedName name="wrn.2006._5_3_1" localSheetId="15" hidden="1">{#N/A,#N/A,FALSE,"Jan2006";#N/A,#N/A,FALSE,"Feb2006";#N/A,#N/A,FALSE,"Mar2006";#N/A,#N/A,FALSE,"Apr2006";#N/A,#N/A,FALSE,"May2006";#N/A,#N/A,FALSE,"Jun2006";#N/A,#N/A,FALSE,"Jul2006";#N/A,#N/A,FALSE,"Aug2006";#N/A,#N/A,FALSE,"Sep2006";#N/A,#N/A,FALSE,"Oct2006";#N/A,#N/A,FALSE,"Nov2006";#N/A,#N/A,FALSE,"Dec2006"}</definedName>
    <definedName name="wrn.2006._5_3_1" localSheetId="22" hidden="1">{#N/A,#N/A,FALSE,"Jan2006";#N/A,#N/A,FALSE,"Feb2006";#N/A,#N/A,FALSE,"Mar2006";#N/A,#N/A,FALSE,"Apr2006";#N/A,#N/A,FALSE,"May2006";#N/A,#N/A,FALSE,"Jun2006";#N/A,#N/A,FALSE,"Jul2006";#N/A,#N/A,FALSE,"Aug2006";#N/A,#N/A,FALSE,"Sep2006";#N/A,#N/A,FALSE,"Oct2006";#N/A,#N/A,FALSE,"Nov2006";#N/A,#N/A,FALSE,"Dec2006"}</definedName>
    <definedName name="wrn.2006._5_3_1" hidden="1">{#N/A,#N/A,FALSE,"Jan2006";#N/A,#N/A,FALSE,"Feb2006";#N/A,#N/A,FALSE,"Mar2006";#N/A,#N/A,FALSE,"Apr2006";#N/A,#N/A,FALSE,"May2006";#N/A,#N/A,FALSE,"Jun2006";#N/A,#N/A,FALSE,"Jul2006";#N/A,#N/A,FALSE,"Aug2006";#N/A,#N/A,FALSE,"Sep2006";#N/A,#N/A,FALSE,"Oct2006";#N/A,#N/A,FALSE,"Nov2006";#N/A,#N/A,FALSE,"Dec2006"}</definedName>
    <definedName name="wrn.2006._5_4" localSheetId="15" hidden="1">{#N/A,#N/A,FALSE,"Jan2006";#N/A,#N/A,FALSE,"Feb2006";#N/A,#N/A,FALSE,"Mar2006";#N/A,#N/A,FALSE,"Apr2006";#N/A,#N/A,FALSE,"May2006";#N/A,#N/A,FALSE,"Jun2006";#N/A,#N/A,FALSE,"Jul2006";#N/A,#N/A,FALSE,"Aug2006";#N/A,#N/A,FALSE,"Sep2006";#N/A,#N/A,FALSE,"Oct2006";#N/A,#N/A,FALSE,"Nov2006";#N/A,#N/A,FALSE,"Dec2006"}</definedName>
    <definedName name="wrn.2006._5_4" localSheetId="22" hidden="1">{#N/A,#N/A,FALSE,"Jan2006";#N/A,#N/A,FALSE,"Feb2006";#N/A,#N/A,FALSE,"Mar2006";#N/A,#N/A,FALSE,"Apr2006";#N/A,#N/A,FALSE,"May2006";#N/A,#N/A,FALSE,"Jun2006";#N/A,#N/A,FALSE,"Jul2006";#N/A,#N/A,FALSE,"Aug2006";#N/A,#N/A,FALSE,"Sep2006";#N/A,#N/A,FALSE,"Oct2006";#N/A,#N/A,FALSE,"Nov2006";#N/A,#N/A,FALSE,"Dec2006"}</definedName>
    <definedName name="wrn.2006._5_4" hidden="1">{#N/A,#N/A,FALSE,"Jan2006";#N/A,#N/A,FALSE,"Feb2006";#N/A,#N/A,FALSE,"Mar2006";#N/A,#N/A,FALSE,"Apr2006";#N/A,#N/A,FALSE,"May2006";#N/A,#N/A,FALSE,"Jun2006";#N/A,#N/A,FALSE,"Jul2006";#N/A,#N/A,FALSE,"Aug2006";#N/A,#N/A,FALSE,"Sep2006";#N/A,#N/A,FALSE,"Oct2006";#N/A,#N/A,FALSE,"Nov2006";#N/A,#N/A,FALSE,"Dec2006"}</definedName>
    <definedName name="wrn.2006._5_4_1" localSheetId="15" hidden="1">{#N/A,#N/A,FALSE,"Jan2006";#N/A,#N/A,FALSE,"Feb2006";#N/A,#N/A,FALSE,"Mar2006";#N/A,#N/A,FALSE,"Apr2006";#N/A,#N/A,FALSE,"May2006";#N/A,#N/A,FALSE,"Jun2006";#N/A,#N/A,FALSE,"Jul2006";#N/A,#N/A,FALSE,"Aug2006";#N/A,#N/A,FALSE,"Sep2006";#N/A,#N/A,FALSE,"Oct2006";#N/A,#N/A,FALSE,"Nov2006";#N/A,#N/A,FALSE,"Dec2006"}</definedName>
    <definedName name="wrn.2006._5_4_1" localSheetId="22" hidden="1">{#N/A,#N/A,FALSE,"Jan2006";#N/A,#N/A,FALSE,"Feb2006";#N/A,#N/A,FALSE,"Mar2006";#N/A,#N/A,FALSE,"Apr2006";#N/A,#N/A,FALSE,"May2006";#N/A,#N/A,FALSE,"Jun2006";#N/A,#N/A,FALSE,"Jul2006";#N/A,#N/A,FALSE,"Aug2006";#N/A,#N/A,FALSE,"Sep2006";#N/A,#N/A,FALSE,"Oct2006";#N/A,#N/A,FALSE,"Nov2006";#N/A,#N/A,FALSE,"Dec2006"}</definedName>
    <definedName name="wrn.2006._5_4_1" hidden="1">{#N/A,#N/A,FALSE,"Jan2006";#N/A,#N/A,FALSE,"Feb2006";#N/A,#N/A,FALSE,"Mar2006";#N/A,#N/A,FALSE,"Apr2006";#N/A,#N/A,FALSE,"May2006";#N/A,#N/A,FALSE,"Jun2006";#N/A,#N/A,FALSE,"Jul2006";#N/A,#N/A,FALSE,"Aug2006";#N/A,#N/A,FALSE,"Sep2006";#N/A,#N/A,FALSE,"Oct2006";#N/A,#N/A,FALSE,"Nov2006";#N/A,#N/A,FALSE,"Dec2006"}</definedName>
    <definedName name="wrn.2006._5_5" localSheetId="15" hidden="1">{#N/A,#N/A,FALSE,"Jan2006";#N/A,#N/A,FALSE,"Feb2006";#N/A,#N/A,FALSE,"Mar2006";#N/A,#N/A,FALSE,"Apr2006";#N/A,#N/A,FALSE,"May2006";#N/A,#N/A,FALSE,"Jun2006";#N/A,#N/A,FALSE,"Jul2006";#N/A,#N/A,FALSE,"Aug2006";#N/A,#N/A,FALSE,"Sep2006";#N/A,#N/A,FALSE,"Oct2006";#N/A,#N/A,FALSE,"Nov2006";#N/A,#N/A,FALSE,"Dec2006"}</definedName>
    <definedName name="wrn.2006._5_5" localSheetId="22" hidden="1">{#N/A,#N/A,FALSE,"Jan2006";#N/A,#N/A,FALSE,"Feb2006";#N/A,#N/A,FALSE,"Mar2006";#N/A,#N/A,FALSE,"Apr2006";#N/A,#N/A,FALSE,"May2006";#N/A,#N/A,FALSE,"Jun2006";#N/A,#N/A,FALSE,"Jul2006";#N/A,#N/A,FALSE,"Aug2006";#N/A,#N/A,FALSE,"Sep2006";#N/A,#N/A,FALSE,"Oct2006";#N/A,#N/A,FALSE,"Nov2006";#N/A,#N/A,FALSE,"Dec2006"}</definedName>
    <definedName name="wrn.2006._5_5" hidden="1">{#N/A,#N/A,FALSE,"Jan2006";#N/A,#N/A,FALSE,"Feb2006";#N/A,#N/A,FALSE,"Mar2006";#N/A,#N/A,FALSE,"Apr2006";#N/A,#N/A,FALSE,"May2006";#N/A,#N/A,FALSE,"Jun2006";#N/A,#N/A,FALSE,"Jul2006";#N/A,#N/A,FALSE,"Aug2006";#N/A,#N/A,FALSE,"Sep2006";#N/A,#N/A,FALSE,"Oct2006";#N/A,#N/A,FALSE,"Nov2006";#N/A,#N/A,FALSE,"Dec2006"}</definedName>
    <definedName name="WRN.2006A." localSheetId="15" hidden="1">{#N/A,#N/A,FALSE,"Jan2006";#N/A,#N/A,FALSE,"Feb2006";#N/A,#N/A,FALSE,"Mar2006";#N/A,#N/A,FALSE,"Apr2006";#N/A,#N/A,FALSE,"May2006";#N/A,#N/A,FALSE,"Jun2006";#N/A,#N/A,FALSE,"Jul2006";#N/A,#N/A,FALSE,"Aug2006";#N/A,#N/A,FALSE,"Sep2006";#N/A,#N/A,FALSE,"Oct2006";#N/A,#N/A,FALSE,"Nov2006";#N/A,#N/A,FALSE,"Dec2006"}</definedName>
    <definedName name="WRN.2006A." localSheetId="22" hidden="1">{#N/A,#N/A,FALSE,"Jan2006";#N/A,#N/A,FALSE,"Feb2006";#N/A,#N/A,FALSE,"Mar2006";#N/A,#N/A,FALSE,"Apr2006";#N/A,#N/A,FALSE,"May2006";#N/A,#N/A,FALSE,"Jun2006";#N/A,#N/A,FALSE,"Jul2006";#N/A,#N/A,FALSE,"Aug2006";#N/A,#N/A,FALSE,"Sep2006";#N/A,#N/A,FALSE,"Oct2006";#N/A,#N/A,FALSE,"Nov2006";#N/A,#N/A,FALSE,"Dec2006"}</definedName>
    <definedName name="WRN.2006A." hidden="1">{#N/A,#N/A,FALSE,"Jan2006";#N/A,#N/A,FALSE,"Feb2006";#N/A,#N/A,FALSE,"Mar2006";#N/A,#N/A,FALSE,"Apr2006";#N/A,#N/A,FALSE,"May2006";#N/A,#N/A,FALSE,"Jun2006";#N/A,#N/A,FALSE,"Jul2006";#N/A,#N/A,FALSE,"Aug2006";#N/A,#N/A,FALSE,"Sep2006";#N/A,#N/A,FALSE,"Oct2006";#N/A,#N/A,FALSE,"Nov2006";#N/A,#N/A,FALSE,"Dec2006"}</definedName>
    <definedName name="wrn.2007." localSheetId="15" hidden="1">{#N/A,#N/A,FALSE,"Jan2007";#N/A,#N/A,FALSE,"Feb2007";#N/A,#N/A,FALSE,"Mar2007";#N/A,#N/A,FALSE,"Apr2007";#N/A,#N/A,FALSE,"May2007";#N/A,#N/A,FALSE,"Jun2007";#N/A,#N/A,FALSE,"Jul2007";#N/A,#N/A,FALSE,"Aug2007";#N/A,#N/A,FALSE,"Sept2007";#N/A,#N/A,FALSE,"Oct2007"}</definedName>
    <definedName name="wrn.2007." localSheetId="22" hidden="1">{#N/A,#N/A,FALSE,"Jan2007";#N/A,#N/A,FALSE,"Feb2007";#N/A,#N/A,FALSE,"Mar2007";#N/A,#N/A,FALSE,"Apr2007";#N/A,#N/A,FALSE,"May2007";#N/A,#N/A,FALSE,"Jun2007";#N/A,#N/A,FALSE,"Jul2007";#N/A,#N/A,FALSE,"Aug2007";#N/A,#N/A,FALSE,"Sept2007";#N/A,#N/A,FALSE,"Oct2007"}</definedName>
    <definedName name="wrn.2007." hidden="1">{#N/A,#N/A,FALSE,"Jan2007";#N/A,#N/A,FALSE,"Feb2007";#N/A,#N/A,FALSE,"Mar2007";#N/A,#N/A,FALSE,"Apr2007";#N/A,#N/A,FALSE,"May2007";#N/A,#N/A,FALSE,"Jun2007";#N/A,#N/A,FALSE,"Jul2007";#N/A,#N/A,FALSE,"Aug2007";#N/A,#N/A,FALSE,"Sept2007";#N/A,#N/A,FALSE,"Oct2007"}</definedName>
    <definedName name="wrn.2007._1" localSheetId="15" hidden="1">{#N/A,#N/A,FALSE,"Jan2007";#N/A,#N/A,FALSE,"Feb2007";#N/A,#N/A,FALSE,"Mar2007";#N/A,#N/A,FALSE,"Apr2007";#N/A,#N/A,FALSE,"May2007";#N/A,#N/A,FALSE,"Jun2007";#N/A,#N/A,FALSE,"Jul2007";#N/A,#N/A,FALSE,"Aug2007";#N/A,#N/A,FALSE,"Sept2007";#N/A,#N/A,FALSE,"Oct2007"}</definedName>
    <definedName name="wrn.2007._1" localSheetId="22" hidden="1">{#N/A,#N/A,FALSE,"Jan2007";#N/A,#N/A,FALSE,"Feb2007";#N/A,#N/A,FALSE,"Mar2007";#N/A,#N/A,FALSE,"Apr2007";#N/A,#N/A,FALSE,"May2007";#N/A,#N/A,FALSE,"Jun2007";#N/A,#N/A,FALSE,"Jul2007";#N/A,#N/A,FALSE,"Aug2007";#N/A,#N/A,FALSE,"Sept2007";#N/A,#N/A,FALSE,"Oct2007"}</definedName>
    <definedName name="wrn.2007._1" hidden="1">{#N/A,#N/A,FALSE,"Jan2007";#N/A,#N/A,FALSE,"Feb2007";#N/A,#N/A,FALSE,"Mar2007";#N/A,#N/A,FALSE,"Apr2007";#N/A,#N/A,FALSE,"May2007";#N/A,#N/A,FALSE,"Jun2007";#N/A,#N/A,FALSE,"Jul2007";#N/A,#N/A,FALSE,"Aug2007";#N/A,#N/A,FALSE,"Sept2007";#N/A,#N/A,FALSE,"Oct2007"}</definedName>
    <definedName name="wrn.2007._1_2" localSheetId="15" hidden="1">{#N/A,#N/A,FALSE,"Jan2007";#N/A,#N/A,FALSE,"Feb2007";#N/A,#N/A,FALSE,"Mar2007";#N/A,#N/A,FALSE,"Apr2007";#N/A,#N/A,FALSE,"May2007";#N/A,#N/A,FALSE,"Jun2007";#N/A,#N/A,FALSE,"Jul2007";#N/A,#N/A,FALSE,"Aug2007";#N/A,#N/A,FALSE,"Sept2007";#N/A,#N/A,FALSE,"Oct2007"}</definedName>
    <definedName name="wrn.2007._1_2" localSheetId="22" hidden="1">{#N/A,#N/A,FALSE,"Jan2007";#N/A,#N/A,FALSE,"Feb2007";#N/A,#N/A,FALSE,"Mar2007";#N/A,#N/A,FALSE,"Apr2007";#N/A,#N/A,FALSE,"May2007";#N/A,#N/A,FALSE,"Jun2007";#N/A,#N/A,FALSE,"Jul2007";#N/A,#N/A,FALSE,"Aug2007";#N/A,#N/A,FALSE,"Sept2007";#N/A,#N/A,FALSE,"Oct2007"}</definedName>
    <definedName name="wrn.2007._1_2" hidden="1">{#N/A,#N/A,FALSE,"Jan2007";#N/A,#N/A,FALSE,"Feb2007";#N/A,#N/A,FALSE,"Mar2007";#N/A,#N/A,FALSE,"Apr2007";#N/A,#N/A,FALSE,"May2007";#N/A,#N/A,FALSE,"Jun2007";#N/A,#N/A,FALSE,"Jul2007";#N/A,#N/A,FALSE,"Aug2007";#N/A,#N/A,FALSE,"Sept2007";#N/A,#N/A,FALSE,"Oct2007"}</definedName>
    <definedName name="wrn.2007._1_2_1" localSheetId="15" hidden="1">{#N/A,#N/A,FALSE,"Jan2007";#N/A,#N/A,FALSE,"Feb2007";#N/A,#N/A,FALSE,"Mar2007";#N/A,#N/A,FALSE,"Apr2007";#N/A,#N/A,FALSE,"May2007";#N/A,#N/A,FALSE,"Jun2007";#N/A,#N/A,FALSE,"Jul2007";#N/A,#N/A,FALSE,"Aug2007";#N/A,#N/A,FALSE,"Sept2007";#N/A,#N/A,FALSE,"Oct2007"}</definedName>
    <definedName name="wrn.2007._1_2_1" localSheetId="22" hidden="1">{#N/A,#N/A,FALSE,"Jan2007";#N/A,#N/A,FALSE,"Feb2007";#N/A,#N/A,FALSE,"Mar2007";#N/A,#N/A,FALSE,"Apr2007";#N/A,#N/A,FALSE,"May2007";#N/A,#N/A,FALSE,"Jun2007";#N/A,#N/A,FALSE,"Jul2007";#N/A,#N/A,FALSE,"Aug2007";#N/A,#N/A,FALSE,"Sept2007";#N/A,#N/A,FALSE,"Oct2007"}</definedName>
    <definedName name="wrn.2007._1_2_1" hidden="1">{#N/A,#N/A,FALSE,"Jan2007";#N/A,#N/A,FALSE,"Feb2007";#N/A,#N/A,FALSE,"Mar2007";#N/A,#N/A,FALSE,"Apr2007";#N/A,#N/A,FALSE,"May2007";#N/A,#N/A,FALSE,"Jun2007";#N/A,#N/A,FALSE,"Jul2007";#N/A,#N/A,FALSE,"Aug2007";#N/A,#N/A,FALSE,"Sept2007";#N/A,#N/A,FALSE,"Oct2007"}</definedName>
    <definedName name="wrn.2007._2" localSheetId="15" hidden="1">{#N/A,#N/A,FALSE,"Jan2007";#N/A,#N/A,FALSE,"Feb2007";#N/A,#N/A,FALSE,"Mar2007";#N/A,#N/A,FALSE,"Apr2007";#N/A,#N/A,FALSE,"May2007";#N/A,#N/A,FALSE,"Jun2007";#N/A,#N/A,FALSE,"Jul2007";#N/A,#N/A,FALSE,"Aug2007";#N/A,#N/A,FALSE,"Sept2007";#N/A,#N/A,FALSE,"Oct2007"}</definedName>
    <definedName name="wrn.2007._2" localSheetId="22" hidden="1">{#N/A,#N/A,FALSE,"Jan2007";#N/A,#N/A,FALSE,"Feb2007";#N/A,#N/A,FALSE,"Mar2007";#N/A,#N/A,FALSE,"Apr2007";#N/A,#N/A,FALSE,"May2007";#N/A,#N/A,FALSE,"Jun2007";#N/A,#N/A,FALSE,"Jul2007";#N/A,#N/A,FALSE,"Aug2007";#N/A,#N/A,FALSE,"Sept2007";#N/A,#N/A,FALSE,"Oct2007"}</definedName>
    <definedName name="wrn.2007._2" hidden="1">{#N/A,#N/A,FALSE,"Jan2007";#N/A,#N/A,FALSE,"Feb2007";#N/A,#N/A,FALSE,"Mar2007";#N/A,#N/A,FALSE,"Apr2007";#N/A,#N/A,FALSE,"May2007";#N/A,#N/A,FALSE,"Jun2007";#N/A,#N/A,FALSE,"Jul2007";#N/A,#N/A,FALSE,"Aug2007";#N/A,#N/A,FALSE,"Sept2007";#N/A,#N/A,FALSE,"Oct2007"}</definedName>
    <definedName name="wrn.2007._2_1" localSheetId="15" hidden="1">{#N/A,#N/A,FALSE,"Jan2007";#N/A,#N/A,FALSE,"Feb2007";#N/A,#N/A,FALSE,"Mar2007";#N/A,#N/A,FALSE,"Apr2007";#N/A,#N/A,FALSE,"May2007";#N/A,#N/A,FALSE,"Jun2007";#N/A,#N/A,FALSE,"Jul2007";#N/A,#N/A,FALSE,"Aug2007";#N/A,#N/A,FALSE,"Sept2007";#N/A,#N/A,FALSE,"Oct2007"}</definedName>
    <definedName name="wrn.2007._2_1" localSheetId="22" hidden="1">{#N/A,#N/A,FALSE,"Jan2007";#N/A,#N/A,FALSE,"Feb2007";#N/A,#N/A,FALSE,"Mar2007";#N/A,#N/A,FALSE,"Apr2007";#N/A,#N/A,FALSE,"May2007";#N/A,#N/A,FALSE,"Jun2007";#N/A,#N/A,FALSE,"Jul2007";#N/A,#N/A,FALSE,"Aug2007";#N/A,#N/A,FALSE,"Sept2007";#N/A,#N/A,FALSE,"Oct2007"}</definedName>
    <definedName name="wrn.2007._2_1" hidden="1">{#N/A,#N/A,FALSE,"Jan2007";#N/A,#N/A,FALSE,"Feb2007";#N/A,#N/A,FALSE,"Mar2007";#N/A,#N/A,FALSE,"Apr2007";#N/A,#N/A,FALSE,"May2007";#N/A,#N/A,FALSE,"Jun2007";#N/A,#N/A,FALSE,"Jul2007";#N/A,#N/A,FALSE,"Aug2007";#N/A,#N/A,FALSE,"Sept2007";#N/A,#N/A,FALSE,"Oct2007"}</definedName>
    <definedName name="wrn.2007._2_1_1" localSheetId="15" hidden="1">{#N/A,#N/A,FALSE,"Jan2007";#N/A,#N/A,FALSE,"Feb2007";#N/A,#N/A,FALSE,"Mar2007";#N/A,#N/A,FALSE,"Apr2007";#N/A,#N/A,FALSE,"May2007";#N/A,#N/A,FALSE,"Jun2007";#N/A,#N/A,FALSE,"Jul2007";#N/A,#N/A,FALSE,"Aug2007";#N/A,#N/A,FALSE,"Sept2007";#N/A,#N/A,FALSE,"Oct2007"}</definedName>
    <definedName name="wrn.2007._2_1_1" localSheetId="22" hidden="1">{#N/A,#N/A,FALSE,"Jan2007";#N/A,#N/A,FALSE,"Feb2007";#N/A,#N/A,FALSE,"Mar2007";#N/A,#N/A,FALSE,"Apr2007";#N/A,#N/A,FALSE,"May2007";#N/A,#N/A,FALSE,"Jun2007";#N/A,#N/A,FALSE,"Jul2007";#N/A,#N/A,FALSE,"Aug2007";#N/A,#N/A,FALSE,"Sept2007";#N/A,#N/A,FALSE,"Oct2007"}</definedName>
    <definedName name="wrn.2007._2_1_1" hidden="1">{#N/A,#N/A,FALSE,"Jan2007";#N/A,#N/A,FALSE,"Feb2007";#N/A,#N/A,FALSE,"Mar2007";#N/A,#N/A,FALSE,"Apr2007";#N/A,#N/A,FALSE,"May2007";#N/A,#N/A,FALSE,"Jun2007";#N/A,#N/A,FALSE,"Jul2007";#N/A,#N/A,FALSE,"Aug2007";#N/A,#N/A,FALSE,"Sept2007";#N/A,#N/A,FALSE,"Oct2007"}</definedName>
    <definedName name="wrn.2007._2_1_1_1" localSheetId="15" hidden="1">{#N/A,#N/A,FALSE,"Jan2007";#N/A,#N/A,FALSE,"Feb2007";#N/A,#N/A,FALSE,"Mar2007";#N/A,#N/A,FALSE,"Apr2007";#N/A,#N/A,FALSE,"May2007";#N/A,#N/A,FALSE,"Jun2007";#N/A,#N/A,FALSE,"Jul2007";#N/A,#N/A,FALSE,"Aug2007";#N/A,#N/A,FALSE,"Sept2007";#N/A,#N/A,FALSE,"Oct2007"}</definedName>
    <definedName name="wrn.2007._2_1_1_1" localSheetId="22" hidden="1">{#N/A,#N/A,FALSE,"Jan2007";#N/A,#N/A,FALSE,"Feb2007";#N/A,#N/A,FALSE,"Mar2007";#N/A,#N/A,FALSE,"Apr2007";#N/A,#N/A,FALSE,"May2007";#N/A,#N/A,FALSE,"Jun2007";#N/A,#N/A,FALSE,"Jul2007";#N/A,#N/A,FALSE,"Aug2007";#N/A,#N/A,FALSE,"Sept2007";#N/A,#N/A,FALSE,"Oct2007"}</definedName>
    <definedName name="wrn.2007._2_1_1_1" hidden="1">{#N/A,#N/A,FALSE,"Jan2007";#N/A,#N/A,FALSE,"Feb2007";#N/A,#N/A,FALSE,"Mar2007";#N/A,#N/A,FALSE,"Apr2007";#N/A,#N/A,FALSE,"May2007";#N/A,#N/A,FALSE,"Jun2007";#N/A,#N/A,FALSE,"Jul2007";#N/A,#N/A,FALSE,"Aug2007";#N/A,#N/A,FALSE,"Sept2007";#N/A,#N/A,FALSE,"Oct2007"}</definedName>
    <definedName name="wrn.2007._2_1_2" localSheetId="15" hidden="1">{#N/A,#N/A,FALSE,"Jan2007";#N/A,#N/A,FALSE,"Feb2007";#N/A,#N/A,FALSE,"Mar2007";#N/A,#N/A,FALSE,"Apr2007";#N/A,#N/A,FALSE,"May2007";#N/A,#N/A,FALSE,"Jun2007";#N/A,#N/A,FALSE,"Jul2007";#N/A,#N/A,FALSE,"Aug2007";#N/A,#N/A,FALSE,"Sept2007";#N/A,#N/A,FALSE,"Oct2007"}</definedName>
    <definedName name="wrn.2007._2_1_2" localSheetId="22" hidden="1">{#N/A,#N/A,FALSE,"Jan2007";#N/A,#N/A,FALSE,"Feb2007";#N/A,#N/A,FALSE,"Mar2007";#N/A,#N/A,FALSE,"Apr2007";#N/A,#N/A,FALSE,"May2007";#N/A,#N/A,FALSE,"Jun2007";#N/A,#N/A,FALSE,"Jul2007";#N/A,#N/A,FALSE,"Aug2007";#N/A,#N/A,FALSE,"Sept2007";#N/A,#N/A,FALSE,"Oct2007"}</definedName>
    <definedName name="wrn.2007._2_1_2" hidden="1">{#N/A,#N/A,FALSE,"Jan2007";#N/A,#N/A,FALSE,"Feb2007";#N/A,#N/A,FALSE,"Mar2007";#N/A,#N/A,FALSE,"Apr2007";#N/A,#N/A,FALSE,"May2007";#N/A,#N/A,FALSE,"Jun2007";#N/A,#N/A,FALSE,"Jul2007";#N/A,#N/A,FALSE,"Aug2007";#N/A,#N/A,FALSE,"Sept2007";#N/A,#N/A,FALSE,"Oct2007"}</definedName>
    <definedName name="wrn.2007._2_2" localSheetId="15" hidden="1">{#N/A,#N/A,FALSE,"Jan2007";#N/A,#N/A,FALSE,"Feb2007";#N/A,#N/A,FALSE,"Mar2007";#N/A,#N/A,FALSE,"Apr2007";#N/A,#N/A,FALSE,"May2007";#N/A,#N/A,FALSE,"Jun2007";#N/A,#N/A,FALSE,"Jul2007";#N/A,#N/A,FALSE,"Aug2007";#N/A,#N/A,FALSE,"Sept2007";#N/A,#N/A,FALSE,"Oct2007"}</definedName>
    <definedName name="wrn.2007._2_2" localSheetId="22" hidden="1">{#N/A,#N/A,FALSE,"Jan2007";#N/A,#N/A,FALSE,"Feb2007";#N/A,#N/A,FALSE,"Mar2007";#N/A,#N/A,FALSE,"Apr2007";#N/A,#N/A,FALSE,"May2007";#N/A,#N/A,FALSE,"Jun2007";#N/A,#N/A,FALSE,"Jul2007";#N/A,#N/A,FALSE,"Aug2007";#N/A,#N/A,FALSE,"Sept2007";#N/A,#N/A,FALSE,"Oct2007"}</definedName>
    <definedName name="wrn.2007._2_2" hidden="1">{#N/A,#N/A,FALSE,"Jan2007";#N/A,#N/A,FALSE,"Feb2007";#N/A,#N/A,FALSE,"Mar2007";#N/A,#N/A,FALSE,"Apr2007";#N/A,#N/A,FALSE,"May2007";#N/A,#N/A,FALSE,"Jun2007";#N/A,#N/A,FALSE,"Jul2007";#N/A,#N/A,FALSE,"Aug2007";#N/A,#N/A,FALSE,"Sept2007";#N/A,#N/A,FALSE,"Oct2007"}</definedName>
    <definedName name="wrn.2007._2_2_1" localSheetId="15" hidden="1">{#N/A,#N/A,FALSE,"Jan2007";#N/A,#N/A,FALSE,"Feb2007";#N/A,#N/A,FALSE,"Mar2007";#N/A,#N/A,FALSE,"Apr2007";#N/A,#N/A,FALSE,"May2007";#N/A,#N/A,FALSE,"Jun2007";#N/A,#N/A,FALSE,"Jul2007";#N/A,#N/A,FALSE,"Aug2007";#N/A,#N/A,FALSE,"Sept2007";#N/A,#N/A,FALSE,"Oct2007"}</definedName>
    <definedName name="wrn.2007._2_2_1" localSheetId="22" hidden="1">{#N/A,#N/A,FALSE,"Jan2007";#N/A,#N/A,FALSE,"Feb2007";#N/A,#N/A,FALSE,"Mar2007";#N/A,#N/A,FALSE,"Apr2007";#N/A,#N/A,FALSE,"May2007";#N/A,#N/A,FALSE,"Jun2007";#N/A,#N/A,FALSE,"Jul2007";#N/A,#N/A,FALSE,"Aug2007";#N/A,#N/A,FALSE,"Sept2007";#N/A,#N/A,FALSE,"Oct2007"}</definedName>
    <definedName name="wrn.2007._2_2_1" hidden="1">{#N/A,#N/A,FALSE,"Jan2007";#N/A,#N/A,FALSE,"Feb2007";#N/A,#N/A,FALSE,"Mar2007";#N/A,#N/A,FALSE,"Apr2007";#N/A,#N/A,FALSE,"May2007";#N/A,#N/A,FALSE,"Jun2007";#N/A,#N/A,FALSE,"Jul2007";#N/A,#N/A,FALSE,"Aug2007";#N/A,#N/A,FALSE,"Sept2007";#N/A,#N/A,FALSE,"Oct2007"}</definedName>
    <definedName name="wrn.2007._2_3" localSheetId="15" hidden="1">{#N/A,#N/A,FALSE,"Jan2007";#N/A,#N/A,FALSE,"Feb2007";#N/A,#N/A,FALSE,"Mar2007";#N/A,#N/A,FALSE,"Apr2007";#N/A,#N/A,FALSE,"May2007";#N/A,#N/A,FALSE,"Jun2007";#N/A,#N/A,FALSE,"Jul2007";#N/A,#N/A,FALSE,"Aug2007";#N/A,#N/A,FALSE,"Sept2007";#N/A,#N/A,FALSE,"Oct2007"}</definedName>
    <definedName name="wrn.2007._2_3" localSheetId="22" hidden="1">{#N/A,#N/A,FALSE,"Jan2007";#N/A,#N/A,FALSE,"Feb2007";#N/A,#N/A,FALSE,"Mar2007";#N/A,#N/A,FALSE,"Apr2007";#N/A,#N/A,FALSE,"May2007";#N/A,#N/A,FALSE,"Jun2007";#N/A,#N/A,FALSE,"Jul2007";#N/A,#N/A,FALSE,"Aug2007";#N/A,#N/A,FALSE,"Sept2007";#N/A,#N/A,FALSE,"Oct2007"}</definedName>
    <definedName name="wrn.2007._2_3" hidden="1">{#N/A,#N/A,FALSE,"Jan2007";#N/A,#N/A,FALSE,"Feb2007";#N/A,#N/A,FALSE,"Mar2007";#N/A,#N/A,FALSE,"Apr2007";#N/A,#N/A,FALSE,"May2007";#N/A,#N/A,FALSE,"Jun2007";#N/A,#N/A,FALSE,"Jul2007";#N/A,#N/A,FALSE,"Aug2007";#N/A,#N/A,FALSE,"Sept2007";#N/A,#N/A,FALSE,"Oct2007"}</definedName>
    <definedName name="wrn.2007._2_3_1" localSheetId="15" hidden="1">{#N/A,#N/A,FALSE,"Jan2007";#N/A,#N/A,FALSE,"Feb2007";#N/A,#N/A,FALSE,"Mar2007";#N/A,#N/A,FALSE,"Apr2007";#N/A,#N/A,FALSE,"May2007";#N/A,#N/A,FALSE,"Jun2007";#N/A,#N/A,FALSE,"Jul2007";#N/A,#N/A,FALSE,"Aug2007";#N/A,#N/A,FALSE,"Sept2007";#N/A,#N/A,FALSE,"Oct2007"}</definedName>
    <definedName name="wrn.2007._2_3_1" localSheetId="22" hidden="1">{#N/A,#N/A,FALSE,"Jan2007";#N/A,#N/A,FALSE,"Feb2007";#N/A,#N/A,FALSE,"Mar2007";#N/A,#N/A,FALSE,"Apr2007";#N/A,#N/A,FALSE,"May2007";#N/A,#N/A,FALSE,"Jun2007";#N/A,#N/A,FALSE,"Jul2007";#N/A,#N/A,FALSE,"Aug2007";#N/A,#N/A,FALSE,"Sept2007";#N/A,#N/A,FALSE,"Oct2007"}</definedName>
    <definedName name="wrn.2007._2_3_1" hidden="1">{#N/A,#N/A,FALSE,"Jan2007";#N/A,#N/A,FALSE,"Feb2007";#N/A,#N/A,FALSE,"Mar2007";#N/A,#N/A,FALSE,"Apr2007";#N/A,#N/A,FALSE,"May2007";#N/A,#N/A,FALSE,"Jun2007";#N/A,#N/A,FALSE,"Jul2007";#N/A,#N/A,FALSE,"Aug2007";#N/A,#N/A,FALSE,"Sept2007";#N/A,#N/A,FALSE,"Oct2007"}</definedName>
    <definedName name="wrn.2007._2_4" localSheetId="15" hidden="1">{#N/A,#N/A,FALSE,"Jan2007";#N/A,#N/A,FALSE,"Feb2007";#N/A,#N/A,FALSE,"Mar2007";#N/A,#N/A,FALSE,"Apr2007";#N/A,#N/A,FALSE,"May2007";#N/A,#N/A,FALSE,"Jun2007";#N/A,#N/A,FALSE,"Jul2007";#N/A,#N/A,FALSE,"Aug2007";#N/A,#N/A,FALSE,"Sept2007";#N/A,#N/A,FALSE,"Oct2007"}</definedName>
    <definedName name="wrn.2007._2_4" localSheetId="22" hidden="1">{#N/A,#N/A,FALSE,"Jan2007";#N/A,#N/A,FALSE,"Feb2007";#N/A,#N/A,FALSE,"Mar2007";#N/A,#N/A,FALSE,"Apr2007";#N/A,#N/A,FALSE,"May2007";#N/A,#N/A,FALSE,"Jun2007";#N/A,#N/A,FALSE,"Jul2007";#N/A,#N/A,FALSE,"Aug2007";#N/A,#N/A,FALSE,"Sept2007";#N/A,#N/A,FALSE,"Oct2007"}</definedName>
    <definedName name="wrn.2007._2_4" hidden="1">{#N/A,#N/A,FALSE,"Jan2007";#N/A,#N/A,FALSE,"Feb2007";#N/A,#N/A,FALSE,"Mar2007";#N/A,#N/A,FALSE,"Apr2007";#N/A,#N/A,FALSE,"May2007";#N/A,#N/A,FALSE,"Jun2007";#N/A,#N/A,FALSE,"Jul2007";#N/A,#N/A,FALSE,"Aug2007";#N/A,#N/A,FALSE,"Sept2007";#N/A,#N/A,FALSE,"Oct2007"}</definedName>
    <definedName name="wrn.2007._2_4_1" localSheetId="15" hidden="1">{#N/A,#N/A,FALSE,"Jan2007";#N/A,#N/A,FALSE,"Feb2007";#N/A,#N/A,FALSE,"Mar2007";#N/A,#N/A,FALSE,"Apr2007";#N/A,#N/A,FALSE,"May2007";#N/A,#N/A,FALSE,"Jun2007";#N/A,#N/A,FALSE,"Jul2007";#N/A,#N/A,FALSE,"Aug2007";#N/A,#N/A,FALSE,"Sept2007";#N/A,#N/A,FALSE,"Oct2007"}</definedName>
    <definedName name="wrn.2007._2_4_1" localSheetId="22" hidden="1">{#N/A,#N/A,FALSE,"Jan2007";#N/A,#N/A,FALSE,"Feb2007";#N/A,#N/A,FALSE,"Mar2007";#N/A,#N/A,FALSE,"Apr2007";#N/A,#N/A,FALSE,"May2007";#N/A,#N/A,FALSE,"Jun2007";#N/A,#N/A,FALSE,"Jul2007";#N/A,#N/A,FALSE,"Aug2007";#N/A,#N/A,FALSE,"Sept2007";#N/A,#N/A,FALSE,"Oct2007"}</definedName>
    <definedName name="wrn.2007._2_4_1" hidden="1">{#N/A,#N/A,FALSE,"Jan2007";#N/A,#N/A,FALSE,"Feb2007";#N/A,#N/A,FALSE,"Mar2007";#N/A,#N/A,FALSE,"Apr2007";#N/A,#N/A,FALSE,"May2007";#N/A,#N/A,FALSE,"Jun2007";#N/A,#N/A,FALSE,"Jul2007";#N/A,#N/A,FALSE,"Aug2007";#N/A,#N/A,FALSE,"Sept2007";#N/A,#N/A,FALSE,"Oct2007"}</definedName>
    <definedName name="wrn.2007._2_5" localSheetId="15" hidden="1">{#N/A,#N/A,FALSE,"Jan2007";#N/A,#N/A,FALSE,"Feb2007";#N/A,#N/A,FALSE,"Mar2007";#N/A,#N/A,FALSE,"Apr2007";#N/A,#N/A,FALSE,"May2007";#N/A,#N/A,FALSE,"Jun2007";#N/A,#N/A,FALSE,"Jul2007";#N/A,#N/A,FALSE,"Aug2007";#N/A,#N/A,FALSE,"Sept2007";#N/A,#N/A,FALSE,"Oct2007"}</definedName>
    <definedName name="wrn.2007._2_5" localSheetId="22" hidden="1">{#N/A,#N/A,FALSE,"Jan2007";#N/A,#N/A,FALSE,"Feb2007";#N/A,#N/A,FALSE,"Mar2007";#N/A,#N/A,FALSE,"Apr2007";#N/A,#N/A,FALSE,"May2007";#N/A,#N/A,FALSE,"Jun2007";#N/A,#N/A,FALSE,"Jul2007";#N/A,#N/A,FALSE,"Aug2007";#N/A,#N/A,FALSE,"Sept2007";#N/A,#N/A,FALSE,"Oct2007"}</definedName>
    <definedName name="wrn.2007._2_5" hidden="1">{#N/A,#N/A,FALSE,"Jan2007";#N/A,#N/A,FALSE,"Feb2007";#N/A,#N/A,FALSE,"Mar2007";#N/A,#N/A,FALSE,"Apr2007";#N/A,#N/A,FALSE,"May2007";#N/A,#N/A,FALSE,"Jun2007";#N/A,#N/A,FALSE,"Jul2007";#N/A,#N/A,FALSE,"Aug2007";#N/A,#N/A,FALSE,"Sept2007";#N/A,#N/A,FALSE,"Oct2007"}</definedName>
    <definedName name="wrn.2007._3" localSheetId="15" hidden="1">{#N/A,#N/A,FALSE,"Jan2007";#N/A,#N/A,FALSE,"Feb2007";#N/A,#N/A,FALSE,"Mar2007";#N/A,#N/A,FALSE,"Apr2007";#N/A,#N/A,FALSE,"May2007";#N/A,#N/A,FALSE,"Jun2007";#N/A,#N/A,FALSE,"Jul2007";#N/A,#N/A,FALSE,"Aug2007";#N/A,#N/A,FALSE,"Sept2007";#N/A,#N/A,FALSE,"Oct2007"}</definedName>
    <definedName name="wrn.2007._3" localSheetId="22" hidden="1">{#N/A,#N/A,FALSE,"Jan2007";#N/A,#N/A,FALSE,"Feb2007";#N/A,#N/A,FALSE,"Mar2007";#N/A,#N/A,FALSE,"Apr2007";#N/A,#N/A,FALSE,"May2007";#N/A,#N/A,FALSE,"Jun2007";#N/A,#N/A,FALSE,"Jul2007";#N/A,#N/A,FALSE,"Aug2007";#N/A,#N/A,FALSE,"Sept2007";#N/A,#N/A,FALSE,"Oct2007"}</definedName>
    <definedName name="wrn.2007._3" hidden="1">{#N/A,#N/A,FALSE,"Jan2007";#N/A,#N/A,FALSE,"Feb2007";#N/A,#N/A,FALSE,"Mar2007";#N/A,#N/A,FALSE,"Apr2007";#N/A,#N/A,FALSE,"May2007";#N/A,#N/A,FALSE,"Jun2007";#N/A,#N/A,FALSE,"Jul2007";#N/A,#N/A,FALSE,"Aug2007";#N/A,#N/A,FALSE,"Sept2007";#N/A,#N/A,FALSE,"Oct2007"}</definedName>
    <definedName name="wrn.2007._3_1" localSheetId="15" hidden="1">{#N/A,#N/A,FALSE,"Jan2007";#N/A,#N/A,FALSE,"Feb2007";#N/A,#N/A,FALSE,"Mar2007";#N/A,#N/A,FALSE,"Apr2007";#N/A,#N/A,FALSE,"May2007";#N/A,#N/A,FALSE,"Jun2007";#N/A,#N/A,FALSE,"Jul2007";#N/A,#N/A,FALSE,"Aug2007";#N/A,#N/A,FALSE,"Sept2007";#N/A,#N/A,FALSE,"Oct2007"}</definedName>
    <definedName name="wrn.2007._3_1" localSheetId="22" hidden="1">{#N/A,#N/A,FALSE,"Jan2007";#N/A,#N/A,FALSE,"Feb2007";#N/A,#N/A,FALSE,"Mar2007";#N/A,#N/A,FALSE,"Apr2007";#N/A,#N/A,FALSE,"May2007";#N/A,#N/A,FALSE,"Jun2007";#N/A,#N/A,FALSE,"Jul2007";#N/A,#N/A,FALSE,"Aug2007";#N/A,#N/A,FALSE,"Sept2007";#N/A,#N/A,FALSE,"Oct2007"}</definedName>
    <definedName name="wrn.2007._3_1" hidden="1">{#N/A,#N/A,FALSE,"Jan2007";#N/A,#N/A,FALSE,"Feb2007";#N/A,#N/A,FALSE,"Mar2007";#N/A,#N/A,FALSE,"Apr2007";#N/A,#N/A,FALSE,"May2007";#N/A,#N/A,FALSE,"Jun2007";#N/A,#N/A,FALSE,"Jul2007";#N/A,#N/A,FALSE,"Aug2007";#N/A,#N/A,FALSE,"Sept2007";#N/A,#N/A,FALSE,"Oct2007"}</definedName>
    <definedName name="wrn.2007._3_1_1" localSheetId="15" hidden="1">{#N/A,#N/A,FALSE,"Jan2007";#N/A,#N/A,FALSE,"Feb2007";#N/A,#N/A,FALSE,"Mar2007";#N/A,#N/A,FALSE,"Apr2007";#N/A,#N/A,FALSE,"May2007";#N/A,#N/A,FALSE,"Jun2007";#N/A,#N/A,FALSE,"Jul2007";#N/A,#N/A,FALSE,"Aug2007";#N/A,#N/A,FALSE,"Sept2007";#N/A,#N/A,FALSE,"Oct2007"}</definedName>
    <definedName name="wrn.2007._3_1_1" localSheetId="22" hidden="1">{#N/A,#N/A,FALSE,"Jan2007";#N/A,#N/A,FALSE,"Feb2007";#N/A,#N/A,FALSE,"Mar2007";#N/A,#N/A,FALSE,"Apr2007";#N/A,#N/A,FALSE,"May2007";#N/A,#N/A,FALSE,"Jun2007";#N/A,#N/A,FALSE,"Jul2007";#N/A,#N/A,FALSE,"Aug2007";#N/A,#N/A,FALSE,"Sept2007";#N/A,#N/A,FALSE,"Oct2007"}</definedName>
    <definedName name="wrn.2007._3_1_1" hidden="1">{#N/A,#N/A,FALSE,"Jan2007";#N/A,#N/A,FALSE,"Feb2007";#N/A,#N/A,FALSE,"Mar2007";#N/A,#N/A,FALSE,"Apr2007";#N/A,#N/A,FALSE,"May2007";#N/A,#N/A,FALSE,"Jun2007";#N/A,#N/A,FALSE,"Jul2007";#N/A,#N/A,FALSE,"Aug2007";#N/A,#N/A,FALSE,"Sept2007";#N/A,#N/A,FALSE,"Oct2007"}</definedName>
    <definedName name="wrn.2007._3_1_1_1" localSheetId="15" hidden="1">{#N/A,#N/A,FALSE,"Jan2007";#N/A,#N/A,FALSE,"Feb2007";#N/A,#N/A,FALSE,"Mar2007";#N/A,#N/A,FALSE,"Apr2007";#N/A,#N/A,FALSE,"May2007";#N/A,#N/A,FALSE,"Jun2007";#N/A,#N/A,FALSE,"Jul2007";#N/A,#N/A,FALSE,"Aug2007";#N/A,#N/A,FALSE,"Sept2007";#N/A,#N/A,FALSE,"Oct2007"}</definedName>
    <definedName name="wrn.2007._3_1_1_1" localSheetId="22" hidden="1">{#N/A,#N/A,FALSE,"Jan2007";#N/A,#N/A,FALSE,"Feb2007";#N/A,#N/A,FALSE,"Mar2007";#N/A,#N/A,FALSE,"Apr2007";#N/A,#N/A,FALSE,"May2007";#N/A,#N/A,FALSE,"Jun2007";#N/A,#N/A,FALSE,"Jul2007";#N/A,#N/A,FALSE,"Aug2007";#N/A,#N/A,FALSE,"Sept2007";#N/A,#N/A,FALSE,"Oct2007"}</definedName>
    <definedName name="wrn.2007._3_1_1_1" hidden="1">{#N/A,#N/A,FALSE,"Jan2007";#N/A,#N/A,FALSE,"Feb2007";#N/A,#N/A,FALSE,"Mar2007";#N/A,#N/A,FALSE,"Apr2007";#N/A,#N/A,FALSE,"May2007";#N/A,#N/A,FALSE,"Jun2007";#N/A,#N/A,FALSE,"Jul2007";#N/A,#N/A,FALSE,"Aug2007";#N/A,#N/A,FALSE,"Sept2007";#N/A,#N/A,FALSE,"Oct2007"}</definedName>
    <definedName name="wrn.2007._3_1_2" localSheetId="15" hidden="1">{#N/A,#N/A,FALSE,"Jan2007";#N/A,#N/A,FALSE,"Feb2007";#N/A,#N/A,FALSE,"Mar2007";#N/A,#N/A,FALSE,"Apr2007";#N/A,#N/A,FALSE,"May2007";#N/A,#N/A,FALSE,"Jun2007";#N/A,#N/A,FALSE,"Jul2007";#N/A,#N/A,FALSE,"Aug2007";#N/A,#N/A,FALSE,"Sept2007";#N/A,#N/A,FALSE,"Oct2007"}</definedName>
    <definedName name="wrn.2007._3_1_2" localSheetId="22" hidden="1">{#N/A,#N/A,FALSE,"Jan2007";#N/A,#N/A,FALSE,"Feb2007";#N/A,#N/A,FALSE,"Mar2007";#N/A,#N/A,FALSE,"Apr2007";#N/A,#N/A,FALSE,"May2007";#N/A,#N/A,FALSE,"Jun2007";#N/A,#N/A,FALSE,"Jul2007";#N/A,#N/A,FALSE,"Aug2007";#N/A,#N/A,FALSE,"Sept2007";#N/A,#N/A,FALSE,"Oct2007"}</definedName>
    <definedName name="wrn.2007._3_1_2" hidden="1">{#N/A,#N/A,FALSE,"Jan2007";#N/A,#N/A,FALSE,"Feb2007";#N/A,#N/A,FALSE,"Mar2007";#N/A,#N/A,FALSE,"Apr2007";#N/A,#N/A,FALSE,"May2007";#N/A,#N/A,FALSE,"Jun2007";#N/A,#N/A,FALSE,"Jul2007";#N/A,#N/A,FALSE,"Aug2007";#N/A,#N/A,FALSE,"Sept2007";#N/A,#N/A,FALSE,"Oct2007"}</definedName>
    <definedName name="wrn.2007._3_2" localSheetId="15" hidden="1">{#N/A,#N/A,FALSE,"Jan2007";#N/A,#N/A,FALSE,"Feb2007";#N/A,#N/A,FALSE,"Mar2007";#N/A,#N/A,FALSE,"Apr2007";#N/A,#N/A,FALSE,"May2007";#N/A,#N/A,FALSE,"Jun2007";#N/A,#N/A,FALSE,"Jul2007";#N/A,#N/A,FALSE,"Aug2007";#N/A,#N/A,FALSE,"Sept2007";#N/A,#N/A,FALSE,"Oct2007"}</definedName>
    <definedName name="wrn.2007._3_2" localSheetId="22" hidden="1">{#N/A,#N/A,FALSE,"Jan2007";#N/A,#N/A,FALSE,"Feb2007";#N/A,#N/A,FALSE,"Mar2007";#N/A,#N/A,FALSE,"Apr2007";#N/A,#N/A,FALSE,"May2007";#N/A,#N/A,FALSE,"Jun2007";#N/A,#N/A,FALSE,"Jul2007";#N/A,#N/A,FALSE,"Aug2007";#N/A,#N/A,FALSE,"Sept2007";#N/A,#N/A,FALSE,"Oct2007"}</definedName>
    <definedName name="wrn.2007._3_2" hidden="1">{#N/A,#N/A,FALSE,"Jan2007";#N/A,#N/A,FALSE,"Feb2007";#N/A,#N/A,FALSE,"Mar2007";#N/A,#N/A,FALSE,"Apr2007";#N/A,#N/A,FALSE,"May2007";#N/A,#N/A,FALSE,"Jun2007";#N/A,#N/A,FALSE,"Jul2007";#N/A,#N/A,FALSE,"Aug2007";#N/A,#N/A,FALSE,"Sept2007";#N/A,#N/A,FALSE,"Oct2007"}</definedName>
    <definedName name="wrn.2007._3_2_1" localSheetId="15" hidden="1">{#N/A,#N/A,FALSE,"Jan2007";#N/A,#N/A,FALSE,"Feb2007";#N/A,#N/A,FALSE,"Mar2007";#N/A,#N/A,FALSE,"Apr2007";#N/A,#N/A,FALSE,"May2007";#N/A,#N/A,FALSE,"Jun2007";#N/A,#N/A,FALSE,"Jul2007";#N/A,#N/A,FALSE,"Aug2007";#N/A,#N/A,FALSE,"Sept2007";#N/A,#N/A,FALSE,"Oct2007"}</definedName>
    <definedName name="wrn.2007._3_2_1" localSheetId="22" hidden="1">{#N/A,#N/A,FALSE,"Jan2007";#N/A,#N/A,FALSE,"Feb2007";#N/A,#N/A,FALSE,"Mar2007";#N/A,#N/A,FALSE,"Apr2007";#N/A,#N/A,FALSE,"May2007";#N/A,#N/A,FALSE,"Jun2007";#N/A,#N/A,FALSE,"Jul2007";#N/A,#N/A,FALSE,"Aug2007";#N/A,#N/A,FALSE,"Sept2007";#N/A,#N/A,FALSE,"Oct2007"}</definedName>
    <definedName name="wrn.2007._3_2_1" hidden="1">{#N/A,#N/A,FALSE,"Jan2007";#N/A,#N/A,FALSE,"Feb2007";#N/A,#N/A,FALSE,"Mar2007";#N/A,#N/A,FALSE,"Apr2007";#N/A,#N/A,FALSE,"May2007";#N/A,#N/A,FALSE,"Jun2007";#N/A,#N/A,FALSE,"Jul2007";#N/A,#N/A,FALSE,"Aug2007";#N/A,#N/A,FALSE,"Sept2007";#N/A,#N/A,FALSE,"Oct2007"}</definedName>
    <definedName name="wrn.2007._3_3" localSheetId="15" hidden="1">{#N/A,#N/A,FALSE,"Jan2007";#N/A,#N/A,FALSE,"Feb2007";#N/A,#N/A,FALSE,"Mar2007";#N/A,#N/A,FALSE,"Apr2007";#N/A,#N/A,FALSE,"May2007";#N/A,#N/A,FALSE,"Jun2007";#N/A,#N/A,FALSE,"Jul2007";#N/A,#N/A,FALSE,"Aug2007";#N/A,#N/A,FALSE,"Sept2007";#N/A,#N/A,FALSE,"Oct2007"}</definedName>
    <definedName name="wrn.2007._3_3" localSheetId="22" hidden="1">{#N/A,#N/A,FALSE,"Jan2007";#N/A,#N/A,FALSE,"Feb2007";#N/A,#N/A,FALSE,"Mar2007";#N/A,#N/A,FALSE,"Apr2007";#N/A,#N/A,FALSE,"May2007";#N/A,#N/A,FALSE,"Jun2007";#N/A,#N/A,FALSE,"Jul2007";#N/A,#N/A,FALSE,"Aug2007";#N/A,#N/A,FALSE,"Sept2007";#N/A,#N/A,FALSE,"Oct2007"}</definedName>
    <definedName name="wrn.2007._3_3" hidden="1">{#N/A,#N/A,FALSE,"Jan2007";#N/A,#N/A,FALSE,"Feb2007";#N/A,#N/A,FALSE,"Mar2007";#N/A,#N/A,FALSE,"Apr2007";#N/A,#N/A,FALSE,"May2007";#N/A,#N/A,FALSE,"Jun2007";#N/A,#N/A,FALSE,"Jul2007";#N/A,#N/A,FALSE,"Aug2007";#N/A,#N/A,FALSE,"Sept2007";#N/A,#N/A,FALSE,"Oct2007"}</definedName>
    <definedName name="wrn.2007._3_3_1" localSheetId="15" hidden="1">{#N/A,#N/A,FALSE,"Jan2007";#N/A,#N/A,FALSE,"Feb2007";#N/A,#N/A,FALSE,"Mar2007";#N/A,#N/A,FALSE,"Apr2007";#N/A,#N/A,FALSE,"May2007";#N/A,#N/A,FALSE,"Jun2007";#N/A,#N/A,FALSE,"Jul2007";#N/A,#N/A,FALSE,"Aug2007";#N/A,#N/A,FALSE,"Sept2007";#N/A,#N/A,FALSE,"Oct2007"}</definedName>
    <definedName name="wrn.2007._3_3_1" localSheetId="22" hidden="1">{#N/A,#N/A,FALSE,"Jan2007";#N/A,#N/A,FALSE,"Feb2007";#N/A,#N/A,FALSE,"Mar2007";#N/A,#N/A,FALSE,"Apr2007";#N/A,#N/A,FALSE,"May2007";#N/A,#N/A,FALSE,"Jun2007";#N/A,#N/A,FALSE,"Jul2007";#N/A,#N/A,FALSE,"Aug2007";#N/A,#N/A,FALSE,"Sept2007";#N/A,#N/A,FALSE,"Oct2007"}</definedName>
    <definedName name="wrn.2007._3_3_1" hidden="1">{#N/A,#N/A,FALSE,"Jan2007";#N/A,#N/A,FALSE,"Feb2007";#N/A,#N/A,FALSE,"Mar2007";#N/A,#N/A,FALSE,"Apr2007";#N/A,#N/A,FALSE,"May2007";#N/A,#N/A,FALSE,"Jun2007";#N/A,#N/A,FALSE,"Jul2007";#N/A,#N/A,FALSE,"Aug2007";#N/A,#N/A,FALSE,"Sept2007";#N/A,#N/A,FALSE,"Oct2007"}</definedName>
    <definedName name="wrn.2007._3_4" localSheetId="15" hidden="1">{#N/A,#N/A,FALSE,"Jan2007";#N/A,#N/A,FALSE,"Feb2007";#N/A,#N/A,FALSE,"Mar2007";#N/A,#N/A,FALSE,"Apr2007";#N/A,#N/A,FALSE,"May2007";#N/A,#N/A,FALSE,"Jun2007";#N/A,#N/A,FALSE,"Jul2007";#N/A,#N/A,FALSE,"Aug2007";#N/A,#N/A,FALSE,"Sept2007";#N/A,#N/A,FALSE,"Oct2007"}</definedName>
    <definedName name="wrn.2007._3_4" localSheetId="22" hidden="1">{#N/A,#N/A,FALSE,"Jan2007";#N/A,#N/A,FALSE,"Feb2007";#N/A,#N/A,FALSE,"Mar2007";#N/A,#N/A,FALSE,"Apr2007";#N/A,#N/A,FALSE,"May2007";#N/A,#N/A,FALSE,"Jun2007";#N/A,#N/A,FALSE,"Jul2007";#N/A,#N/A,FALSE,"Aug2007";#N/A,#N/A,FALSE,"Sept2007";#N/A,#N/A,FALSE,"Oct2007"}</definedName>
    <definedName name="wrn.2007._3_4" hidden="1">{#N/A,#N/A,FALSE,"Jan2007";#N/A,#N/A,FALSE,"Feb2007";#N/A,#N/A,FALSE,"Mar2007";#N/A,#N/A,FALSE,"Apr2007";#N/A,#N/A,FALSE,"May2007";#N/A,#N/A,FALSE,"Jun2007";#N/A,#N/A,FALSE,"Jul2007";#N/A,#N/A,FALSE,"Aug2007";#N/A,#N/A,FALSE,"Sept2007";#N/A,#N/A,FALSE,"Oct2007"}</definedName>
    <definedName name="wrn.2007._3_4_1" localSheetId="15" hidden="1">{#N/A,#N/A,FALSE,"Jan2007";#N/A,#N/A,FALSE,"Feb2007";#N/A,#N/A,FALSE,"Mar2007";#N/A,#N/A,FALSE,"Apr2007";#N/A,#N/A,FALSE,"May2007";#N/A,#N/A,FALSE,"Jun2007";#N/A,#N/A,FALSE,"Jul2007";#N/A,#N/A,FALSE,"Aug2007";#N/A,#N/A,FALSE,"Sept2007";#N/A,#N/A,FALSE,"Oct2007"}</definedName>
    <definedName name="wrn.2007._3_4_1" localSheetId="22" hidden="1">{#N/A,#N/A,FALSE,"Jan2007";#N/A,#N/A,FALSE,"Feb2007";#N/A,#N/A,FALSE,"Mar2007";#N/A,#N/A,FALSE,"Apr2007";#N/A,#N/A,FALSE,"May2007";#N/A,#N/A,FALSE,"Jun2007";#N/A,#N/A,FALSE,"Jul2007";#N/A,#N/A,FALSE,"Aug2007";#N/A,#N/A,FALSE,"Sept2007";#N/A,#N/A,FALSE,"Oct2007"}</definedName>
    <definedName name="wrn.2007._3_4_1" hidden="1">{#N/A,#N/A,FALSE,"Jan2007";#N/A,#N/A,FALSE,"Feb2007";#N/A,#N/A,FALSE,"Mar2007";#N/A,#N/A,FALSE,"Apr2007";#N/A,#N/A,FALSE,"May2007";#N/A,#N/A,FALSE,"Jun2007";#N/A,#N/A,FALSE,"Jul2007";#N/A,#N/A,FALSE,"Aug2007";#N/A,#N/A,FALSE,"Sept2007";#N/A,#N/A,FALSE,"Oct2007"}</definedName>
    <definedName name="wrn.2007._3_5" localSheetId="15" hidden="1">{#N/A,#N/A,FALSE,"Jan2007";#N/A,#N/A,FALSE,"Feb2007";#N/A,#N/A,FALSE,"Mar2007";#N/A,#N/A,FALSE,"Apr2007";#N/A,#N/A,FALSE,"May2007";#N/A,#N/A,FALSE,"Jun2007";#N/A,#N/A,FALSE,"Jul2007";#N/A,#N/A,FALSE,"Aug2007";#N/A,#N/A,FALSE,"Sept2007";#N/A,#N/A,FALSE,"Oct2007"}</definedName>
    <definedName name="wrn.2007._3_5" localSheetId="22" hidden="1">{#N/A,#N/A,FALSE,"Jan2007";#N/A,#N/A,FALSE,"Feb2007";#N/A,#N/A,FALSE,"Mar2007";#N/A,#N/A,FALSE,"Apr2007";#N/A,#N/A,FALSE,"May2007";#N/A,#N/A,FALSE,"Jun2007";#N/A,#N/A,FALSE,"Jul2007";#N/A,#N/A,FALSE,"Aug2007";#N/A,#N/A,FALSE,"Sept2007";#N/A,#N/A,FALSE,"Oct2007"}</definedName>
    <definedName name="wrn.2007._3_5" hidden="1">{#N/A,#N/A,FALSE,"Jan2007";#N/A,#N/A,FALSE,"Feb2007";#N/A,#N/A,FALSE,"Mar2007";#N/A,#N/A,FALSE,"Apr2007";#N/A,#N/A,FALSE,"May2007";#N/A,#N/A,FALSE,"Jun2007";#N/A,#N/A,FALSE,"Jul2007";#N/A,#N/A,FALSE,"Aug2007";#N/A,#N/A,FALSE,"Sept2007";#N/A,#N/A,FALSE,"Oct2007"}</definedName>
    <definedName name="wrn.2007._4" localSheetId="15" hidden="1">{#N/A,#N/A,FALSE,"Jan2007";#N/A,#N/A,FALSE,"Feb2007";#N/A,#N/A,FALSE,"Mar2007";#N/A,#N/A,FALSE,"Apr2007";#N/A,#N/A,FALSE,"May2007";#N/A,#N/A,FALSE,"Jun2007";#N/A,#N/A,FALSE,"Jul2007";#N/A,#N/A,FALSE,"Aug2007";#N/A,#N/A,FALSE,"Sept2007";#N/A,#N/A,FALSE,"Oct2007"}</definedName>
    <definedName name="wrn.2007._4" localSheetId="22" hidden="1">{#N/A,#N/A,FALSE,"Jan2007";#N/A,#N/A,FALSE,"Feb2007";#N/A,#N/A,FALSE,"Mar2007";#N/A,#N/A,FALSE,"Apr2007";#N/A,#N/A,FALSE,"May2007";#N/A,#N/A,FALSE,"Jun2007";#N/A,#N/A,FALSE,"Jul2007";#N/A,#N/A,FALSE,"Aug2007";#N/A,#N/A,FALSE,"Sept2007";#N/A,#N/A,FALSE,"Oct2007"}</definedName>
    <definedName name="wrn.2007._4" hidden="1">{#N/A,#N/A,FALSE,"Jan2007";#N/A,#N/A,FALSE,"Feb2007";#N/A,#N/A,FALSE,"Mar2007";#N/A,#N/A,FALSE,"Apr2007";#N/A,#N/A,FALSE,"May2007";#N/A,#N/A,FALSE,"Jun2007";#N/A,#N/A,FALSE,"Jul2007";#N/A,#N/A,FALSE,"Aug2007";#N/A,#N/A,FALSE,"Sept2007";#N/A,#N/A,FALSE,"Oct2007"}</definedName>
    <definedName name="wrn.2007._4_1" localSheetId="15" hidden="1">{#N/A,#N/A,FALSE,"Jan2007";#N/A,#N/A,FALSE,"Feb2007";#N/A,#N/A,FALSE,"Mar2007";#N/A,#N/A,FALSE,"Apr2007";#N/A,#N/A,FALSE,"May2007";#N/A,#N/A,FALSE,"Jun2007";#N/A,#N/A,FALSE,"Jul2007";#N/A,#N/A,FALSE,"Aug2007";#N/A,#N/A,FALSE,"Sept2007";#N/A,#N/A,FALSE,"Oct2007"}</definedName>
    <definedName name="wrn.2007._4_1" localSheetId="22" hidden="1">{#N/A,#N/A,FALSE,"Jan2007";#N/A,#N/A,FALSE,"Feb2007";#N/A,#N/A,FALSE,"Mar2007";#N/A,#N/A,FALSE,"Apr2007";#N/A,#N/A,FALSE,"May2007";#N/A,#N/A,FALSE,"Jun2007";#N/A,#N/A,FALSE,"Jul2007";#N/A,#N/A,FALSE,"Aug2007";#N/A,#N/A,FALSE,"Sept2007";#N/A,#N/A,FALSE,"Oct2007"}</definedName>
    <definedName name="wrn.2007._4_1" hidden="1">{#N/A,#N/A,FALSE,"Jan2007";#N/A,#N/A,FALSE,"Feb2007";#N/A,#N/A,FALSE,"Mar2007";#N/A,#N/A,FALSE,"Apr2007";#N/A,#N/A,FALSE,"May2007";#N/A,#N/A,FALSE,"Jun2007";#N/A,#N/A,FALSE,"Jul2007";#N/A,#N/A,FALSE,"Aug2007";#N/A,#N/A,FALSE,"Sept2007";#N/A,#N/A,FALSE,"Oct2007"}</definedName>
    <definedName name="wrn.2007._4_1_1" localSheetId="15" hidden="1">{#N/A,#N/A,FALSE,"Jan2007";#N/A,#N/A,FALSE,"Feb2007";#N/A,#N/A,FALSE,"Mar2007";#N/A,#N/A,FALSE,"Apr2007";#N/A,#N/A,FALSE,"May2007";#N/A,#N/A,FALSE,"Jun2007";#N/A,#N/A,FALSE,"Jul2007";#N/A,#N/A,FALSE,"Aug2007";#N/A,#N/A,FALSE,"Sept2007";#N/A,#N/A,FALSE,"Oct2007"}</definedName>
    <definedName name="wrn.2007._4_1_1" localSheetId="22" hidden="1">{#N/A,#N/A,FALSE,"Jan2007";#N/A,#N/A,FALSE,"Feb2007";#N/A,#N/A,FALSE,"Mar2007";#N/A,#N/A,FALSE,"Apr2007";#N/A,#N/A,FALSE,"May2007";#N/A,#N/A,FALSE,"Jun2007";#N/A,#N/A,FALSE,"Jul2007";#N/A,#N/A,FALSE,"Aug2007";#N/A,#N/A,FALSE,"Sept2007";#N/A,#N/A,FALSE,"Oct2007"}</definedName>
    <definedName name="wrn.2007._4_1_1" hidden="1">{#N/A,#N/A,FALSE,"Jan2007";#N/A,#N/A,FALSE,"Feb2007";#N/A,#N/A,FALSE,"Mar2007";#N/A,#N/A,FALSE,"Apr2007";#N/A,#N/A,FALSE,"May2007";#N/A,#N/A,FALSE,"Jun2007";#N/A,#N/A,FALSE,"Jul2007";#N/A,#N/A,FALSE,"Aug2007";#N/A,#N/A,FALSE,"Sept2007";#N/A,#N/A,FALSE,"Oct2007"}</definedName>
    <definedName name="wrn.2007._4_1_1_1" localSheetId="15" hidden="1">{#N/A,#N/A,FALSE,"Jan2007";#N/A,#N/A,FALSE,"Feb2007";#N/A,#N/A,FALSE,"Mar2007";#N/A,#N/A,FALSE,"Apr2007";#N/A,#N/A,FALSE,"May2007";#N/A,#N/A,FALSE,"Jun2007";#N/A,#N/A,FALSE,"Jul2007";#N/A,#N/A,FALSE,"Aug2007";#N/A,#N/A,FALSE,"Sept2007";#N/A,#N/A,FALSE,"Oct2007"}</definedName>
    <definedName name="wrn.2007._4_1_1_1" localSheetId="22" hidden="1">{#N/A,#N/A,FALSE,"Jan2007";#N/A,#N/A,FALSE,"Feb2007";#N/A,#N/A,FALSE,"Mar2007";#N/A,#N/A,FALSE,"Apr2007";#N/A,#N/A,FALSE,"May2007";#N/A,#N/A,FALSE,"Jun2007";#N/A,#N/A,FALSE,"Jul2007";#N/A,#N/A,FALSE,"Aug2007";#N/A,#N/A,FALSE,"Sept2007";#N/A,#N/A,FALSE,"Oct2007"}</definedName>
    <definedName name="wrn.2007._4_1_1_1" hidden="1">{#N/A,#N/A,FALSE,"Jan2007";#N/A,#N/A,FALSE,"Feb2007";#N/A,#N/A,FALSE,"Mar2007";#N/A,#N/A,FALSE,"Apr2007";#N/A,#N/A,FALSE,"May2007";#N/A,#N/A,FALSE,"Jun2007";#N/A,#N/A,FALSE,"Jul2007";#N/A,#N/A,FALSE,"Aug2007";#N/A,#N/A,FALSE,"Sept2007";#N/A,#N/A,FALSE,"Oct2007"}</definedName>
    <definedName name="wrn.2007._4_1_2" localSheetId="15" hidden="1">{#N/A,#N/A,FALSE,"Jan2007";#N/A,#N/A,FALSE,"Feb2007";#N/A,#N/A,FALSE,"Mar2007";#N/A,#N/A,FALSE,"Apr2007";#N/A,#N/A,FALSE,"May2007";#N/A,#N/A,FALSE,"Jun2007";#N/A,#N/A,FALSE,"Jul2007";#N/A,#N/A,FALSE,"Aug2007";#N/A,#N/A,FALSE,"Sept2007";#N/A,#N/A,FALSE,"Oct2007"}</definedName>
    <definedName name="wrn.2007._4_1_2" localSheetId="22" hidden="1">{#N/A,#N/A,FALSE,"Jan2007";#N/A,#N/A,FALSE,"Feb2007";#N/A,#N/A,FALSE,"Mar2007";#N/A,#N/A,FALSE,"Apr2007";#N/A,#N/A,FALSE,"May2007";#N/A,#N/A,FALSE,"Jun2007";#N/A,#N/A,FALSE,"Jul2007";#N/A,#N/A,FALSE,"Aug2007";#N/A,#N/A,FALSE,"Sept2007";#N/A,#N/A,FALSE,"Oct2007"}</definedName>
    <definedName name="wrn.2007._4_1_2" hidden="1">{#N/A,#N/A,FALSE,"Jan2007";#N/A,#N/A,FALSE,"Feb2007";#N/A,#N/A,FALSE,"Mar2007";#N/A,#N/A,FALSE,"Apr2007";#N/A,#N/A,FALSE,"May2007";#N/A,#N/A,FALSE,"Jun2007";#N/A,#N/A,FALSE,"Jul2007";#N/A,#N/A,FALSE,"Aug2007";#N/A,#N/A,FALSE,"Sept2007";#N/A,#N/A,FALSE,"Oct2007"}</definedName>
    <definedName name="wrn.2007._4_2" localSheetId="15" hidden="1">{#N/A,#N/A,FALSE,"Jan2007";#N/A,#N/A,FALSE,"Feb2007";#N/A,#N/A,FALSE,"Mar2007";#N/A,#N/A,FALSE,"Apr2007";#N/A,#N/A,FALSE,"May2007";#N/A,#N/A,FALSE,"Jun2007";#N/A,#N/A,FALSE,"Jul2007";#N/A,#N/A,FALSE,"Aug2007";#N/A,#N/A,FALSE,"Sept2007";#N/A,#N/A,FALSE,"Oct2007"}</definedName>
    <definedName name="wrn.2007._4_2" localSheetId="22" hidden="1">{#N/A,#N/A,FALSE,"Jan2007";#N/A,#N/A,FALSE,"Feb2007";#N/A,#N/A,FALSE,"Mar2007";#N/A,#N/A,FALSE,"Apr2007";#N/A,#N/A,FALSE,"May2007";#N/A,#N/A,FALSE,"Jun2007";#N/A,#N/A,FALSE,"Jul2007";#N/A,#N/A,FALSE,"Aug2007";#N/A,#N/A,FALSE,"Sept2007";#N/A,#N/A,FALSE,"Oct2007"}</definedName>
    <definedName name="wrn.2007._4_2" hidden="1">{#N/A,#N/A,FALSE,"Jan2007";#N/A,#N/A,FALSE,"Feb2007";#N/A,#N/A,FALSE,"Mar2007";#N/A,#N/A,FALSE,"Apr2007";#N/A,#N/A,FALSE,"May2007";#N/A,#N/A,FALSE,"Jun2007";#N/A,#N/A,FALSE,"Jul2007";#N/A,#N/A,FALSE,"Aug2007";#N/A,#N/A,FALSE,"Sept2007";#N/A,#N/A,FALSE,"Oct2007"}</definedName>
    <definedName name="wrn.2007._4_2_1" localSheetId="15" hidden="1">{#N/A,#N/A,FALSE,"Jan2007";#N/A,#N/A,FALSE,"Feb2007";#N/A,#N/A,FALSE,"Mar2007";#N/A,#N/A,FALSE,"Apr2007";#N/A,#N/A,FALSE,"May2007";#N/A,#N/A,FALSE,"Jun2007";#N/A,#N/A,FALSE,"Jul2007";#N/A,#N/A,FALSE,"Aug2007";#N/A,#N/A,FALSE,"Sept2007";#N/A,#N/A,FALSE,"Oct2007"}</definedName>
    <definedName name="wrn.2007._4_2_1" localSheetId="22" hidden="1">{#N/A,#N/A,FALSE,"Jan2007";#N/A,#N/A,FALSE,"Feb2007";#N/A,#N/A,FALSE,"Mar2007";#N/A,#N/A,FALSE,"Apr2007";#N/A,#N/A,FALSE,"May2007";#N/A,#N/A,FALSE,"Jun2007";#N/A,#N/A,FALSE,"Jul2007";#N/A,#N/A,FALSE,"Aug2007";#N/A,#N/A,FALSE,"Sept2007";#N/A,#N/A,FALSE,"Oct2007"}</definedName>
    <definedName name="wrn.2007._4_2_1" hidden="1">{#N/A,#N/A,FALSE,"Jan2007";#N/A,#N/A,FALSE,"Feb2007";#N/A,#N/A,FALSE,"Mar2007";#N/A,#N/A,FALSE,"Apr2007";#N/A,#N/A,FALSE,"May2007";#N/A,#N/A,FALSE,"Jun2007";#N/A,#N/A,FALSE,"Jul2007";#N/A,#N/A,FALSE,"Aug2007";#N/A,#N/A,FALSE,"Sept2007";#N/A,#N/A,FALSE,"Oct2007"}</definedName>
    <definedName name="wrn.2007._4_3" localSheetId="15" hidden="1">{#N/A,#N/A,FALSE,"Jan2007";#N/A,#N/A,FALSE,"Feb2007";#N/A,#N/A,FALSE,"Mar2007";#N/A,#N/A,FALSE,"Apr2007";#N/A,#N/A,FALSE,"May2007";#N/A,#N/A,FALSE,"Jun2007";#N/A,#N/A,FALSE,"Jul2007";#N/A,#N/A,FALSE,"Aug2007";#N/A,#N/A,FALSE,"Sept2007";#N/A,#N/A,FALSE,"Oct2007"}</definedName>
    <definedName name="wrn.2007._4_3" localSheetId="22" hidden="1">{#N/A,#N/A,FALSE,"Jan2007";#N/A,#N/A,FALSE,"Feb2007";#N/A,#N/A,FALSE,"Mar2007";#N/A,#N/A,FALSE,"Apr2007";#N/A,#N/A,FALSE,"May2007";#N/A,#N/A,FALSE,"Jun2007";#N/A,#N/A,FALSE,"Jul2007";#N/A,#N/A,FALSE,"Aug2007";#N/A,#N/A,FALSE,"Sept2007";#N/A,#N/A,FALSE,"Oct2007"}</definedName>
    <definedName name="wrn.2007._4_3" hidden="1">{#N/A,#N/A,FALSE,"Jan2007";#N/A,#N/A,FALSE,"Feb2007";#N/A,#N/A,FALSE,"Mar2007";#N/A,#N/A,FALSE,"Apr2007";#N/A,#N/A,FALSE,"May2007";#N/A,#N/A,FALSE,"Jun2007";#N/A,#N/A,FALSE,"Jul2007";#N/A,#N/A,FALSE,"Aug2007";#N/A,#N/A,FALSE,"Sept2007";#N/A,#N/A,FALSE,"Oct2007"}</definedName>
    <definedName name="wrn.2007._4_3_1" localSheetId="15" hidden="1">{#N/A,#N/A,FALSE,"Jan2007";#N/A,#N/A,FALSE,"Feb2007";#N/A,#N/A,FALSE,"Mar2007";#N/A,#N/A,FALSE,"Apr2007";#N/A,#N/A,FALSE,"May2007";#N/A,#N/A,FALSE,"Jun2007";#N/A,#N/A,FALSE,"Jul2007";#N/A,#N/A,FALSE,"Aug2007";#N/A,#N/A,FALSE,"Sept2007";#N/A,#N/A,FALSE,"Oct2007"}</definedName>
    <definedName name="wrn.2007._4_3_1" localSheetId="22" hidden="1">{#N/A,#N/A,FALSE,"Jan2007";#N/A,#N/A,FALSE,"Feb2007";#N/A,#N/A,FALSE,"Mar2007";#N/A,#N/A,FALSE,"Apr2007";#N/A,#N/A,FALSE,"May2007";#N/A,#N/A,FALSE,"Jun2007";#N/A,#N/A,FALSE,"Jul2007";#N/A,#N/A,FALSE,"Aug2007";#N/A,#N/A,FALSE,"Sept2007";#N/A,#N/A,FALSE,"Oct2007"}</definedName>
    <definedName name="wrn.2007._4_3_1" hidden="1">{#N/A,#N/A,FALSE,"Jan2007";#N/A,#N/A,FALSE,"Feb2007";#N/A,#N/A,FALSE,"Mar2007";#N/A,#N/A,FALSE,"Apr2007";#N/A,#N/A,FALSE,"May2007";#N/A,#N/A,FALSE,"Jun2007";#N/A,#N/A,FALSE,"Jul2007";#N/A,#N/A,FALSE,"Aug2007";#N/A,#N/A,FALSE,"Sept2007";#N/A,#N/A,FALSE,"Oct2007"}</definedName>
    <definedName name="wrn.2007._4_4" localSheetId="15" hidden="1">{#N/A,#N/A,FALSE,"Jan2007";#N/A,#N/A,FALSE,"Feb2007";#N/A,#N/A,FALSE,"Mar2007";#N/A,#N/A,FALSE,"Apr2007";#N/A,#N/A,FALSE,"May2007";#N/A,#N/A,FALSE,"Jun2007";#N/A,#N/A,FALSE,"Jul2007";#N/A,#N/A,FALSE,"Aug2007";#N/A,#N/A,FALSE,"Sept2007";#N/A,#N/A,FALSE,"Oct2007"}</definedName>
    <definedName name="wrn.2007._4_4" localSheetId="22" hidden="1">{#N/A,#N/A,FALSE,"Jan2007";#N/A,#N/A,FALSE,"Feb2007";#N/A,#N/A,FALSE,"Mar2007";#N/A,#N/A,FALSE,"Apr2007";#N/A,#N/A,FALSE,"May2007";#N/A,#N/A,FALSE,"Jun2007";#N/A,#N/A,FALSE,"Jul2007";#N/A,#N/A,FALSE,"Aug2007";#N/A,#N/A,FALSE,"Sept2007";#N/A,#N/A,FALSE,"Oct2007"}</definedName>
    <definedName name="wrn.2007._4_4" hidden="1">{#N/A,#N/A,FALSE,"Jan2007";#N/A,#N/A,FALSE,"Feb2007";#N/A,#N/A,FALSE,"Mar2007";#N/A,#N/A,FALSE,"Apr2007";#N/A,#N/A,FALSE,"May2007";#N/A,#N/A,FALSE,"Jun2007";#N/A,#N/A,FALSE,"Jul2007";#N/A,#N/A,FALSE,"Aug2007";#N/A,#N/A,FALSE,"Sept2007";#N/A,#N/A,FALSE,"Oct2007"}</definedName>
    <definedName name="wrn.2007._4_4_1" localSheetId="15" hidden="1">{#N/A,#N/A,FALSE,"Jan2007";#N/A,#N/A,FALSE,"Feb2007";#N/A,#N/A,FALSE,"Mar2007";#N/A,#N/A,FALSE,"Apr2007";#N/A,#N/A,FALSE,"May2007";#N/A,#N/A,FALSE,"Jun2007";#N/A,#N/A,FALSE,"Jul2007";#N/A,#N/A,FALSE,"Aug2007";#N/A,#N/A,FALSE,"Sept2007";#N/A,#N/A,FALSE,"Oct2007"}</definedName>
    <definedName name="wrn.2007._4_4_1" localSheetId="22" hidden="1">{#N/A,#N/A,FALSE,"Jan2007";#N/A,#N/A,FALSE,"Feb2007";#N/A,#N/A,FALSE,"Mar2007";#N/A,#N/A,FALSE,"Apr2007";#N/A,#N/A,FALSE,"May2007";#N/A,#N/A,FALSE,"Jun2007";#N/A,#N/A,FALSE,"Jul2007";#N/A,#N/A,FALSE,"Aug2007";#N/A,#N/A,FALSE,"Sept2007";#N/A,#N/A,FALSE,"Oct2007"}</definedName>
    <definedName name="wrn.2007._4_4_1" hidden="1">{#N/A,#N/A,FALSE,"Jan2007";#N/A,#N/A,FALSE,"Feb2007";#N/A,#N/A,FALSE,"Mar2007";#N/A,#N/A,FALSE,"Apr2007";#N/A,#N/A,FALSE,"May2007";#N/A,#N/A,FALSE,"Jun2007";#N/A,#N/A,FALSE,"Jul2007";#N/A,#N/A,FALSE,"Aug2007";#N/A,#N/A,FALSE,"Sept2007";#N/A,#N/A,FALSE,"Oct2007"}</definedName>
    <definedName name="wrn.2007._4_5" localSheetId="15" hidden="1">{#N/A,#N/A,FALSE,"Jan2007";#N/A,#N/A,FALSE,"Feb2007";#N/A,#N/A,FALSE,"Mar2007";#N/A,#N/A,FALSE,"Apr2007";#N/A,#N/A,FALSE,"May2007";#N/A,#N/A,FALSE,"Jun2007";#N/A,#N/A,FALSE,"Jul2007";#N/A,#N/A,FALSE,"Aug2007";#N/A,#N/A,FALSE,"Sept2007";#N/A,#N/A,FALSE,"Oct2007"}</definedName>
    <definedName name="wrn.2007._4_5" localSheetId="22" hidden="1">{#N/A,#N/A,FALSE,"Jan2007";#N/A,#N/A,FALSE,"Feb2007";#N/A,#N/A,FALSE,"Mar2007";#N/A,#N/A,FALSE,"Apr2007";#N/A,#N/A,FALSE,"May2007";#N/A,#N/A,FALSE,"Jun2007";#N/A,#N/A,FALSE,"Jul2007";#N/A,#N/A,FALSE,"Aug2007";#N/A,#N/A,FALSE,"Sept2007";#N/A,#N/A,FALSE,"Oct2007"}</definedName>
    <definedName name="wrn.2007._4_5" hidden="1">{#N/A,#N/A,FALSE,"Jan2007";#N/A,#N/A,FALSE,"Feb2007";#N/A,#N/A,FALSE,"Mar2007";#N/A,#N/A,FALSE,"Apr2007";#N/A,#N/A,FALSE,"May2007";#N/A,#N/A,FALSE,"Jun2007";#N/A,#N/A,FALSE,"Jul2007";#N/A,#N/A,FALSE,"Aug2007";#N/A,#N/A,FALSE,"Sept2007";#N/A,#N/A,FALSE,"Oct2007"}</definedName>
    <definedName name="wrn.2007._5" localSheetId="15" hidden="1">{#N/A,#N/A,FALSE,"Jan2007";#N/A,#N/A,FALSE,"Feb2007";#N/A,#N/A,FALSE,"Mar2007";#N/A,#N/A,FALSE,"Apr2007";#N/A,#N/A,FALSE,"May2007";#N/A,#N/A,FALSE,"Jun2007";#N/A,#N/A,FALSE,"Jul2007";#N/A,#N/A,FALSE,"Aug2007";#N/A,#N/A,FALSE,"Sept2007";#N/A,#N/A,FALSE,"Oct2007"}</definedName>
    <definedName name="wrn.2007._5" localSheetId="22" hidden="1">{#N/A,#N/A,FALSE,"Jan2007";#N/A,#N/A,FALSE,"Feb2007";#N/A,#N/A,FALSE,"Mar2007";#N/A,#N/A,FALSE,"Apr2007";#N/A,#N/A,FALSE,"May2007";#N/A,#N/A,FALSE,"Jun2007";#N/A,#N/A,FALSE,"Jul2007";#N/A,#N/A,FALSE,"Aug2007";#N/A,#N/A,FALSE,"Sept2007";#N/A,#N/A,FALSE,"Oct2007"}</definedName>
    <definedName name="wrn.2007._5" hidden="1">{#N/A,#N/A,FALSE,"Jan2007";#N/A,#N/A,FALSE,"Feb2007";#N/A,#N/A,FALSE,"Mar2007";#N/A,#N/A,FALSE,"Apr2007";#N/A,#N/A,FALSE,"May2007";#N/A,#N/A,FALSE,"Jun2007";#N/A,#N/A,FALSE,"Jul2007";#N/A,#N/A,FALSE,"Aug2007";#N/A,#N/A,FALSE,"Sept2007";#N/A,#N/A,FALSE,"Oct2007"}</definedName>
    <definedName name="wrn.2007._5_1" localSheetId="15" hidden="1">{#N/A,#N/A,FALSE,"Jan2007";#N/A,#N/A,FALSE,"Feb2007";#N/A,#N/A,FALSE,"Mar2007";#N/A,#N/A,FALSE,"Apr2007";#N/A,#N/A,FALSE,"May2007";#N/A,#N/A,FALSE,"Jun2007";#N/A,#N/A,FALSE,"Jul2007";#N/A,#N/A,FALSE,"Aug2007";#N/A,#N/A,FALSE,"Sept2007";#N/A,#N/A,FALSE,"Oct2007"}</definedName>
    <definedName name="wrn.2007._5_1" localSheetId="22" hidden="1">{#N/A,#N/A,FALSE,"Jan2007";#N/A,#N/A,FALSE,"Feb2007";#N/A,#N/A,FALSE,"Mar2007";#N/A,#N/A,FALSE,"Apr2007";#N/A,#N/A,FALSE,"May2007";#N/A,#N/A,FALSE,"Jun2007";#N/A,#N/A,FALSE,"Jul2007";#N/A,#N/A,FALSE,"Aug2007";#N/A,#N/A,FALSE,"Sept2007";#N/A,#N/A,FALSE,"Oct2007"}</definedName>
    <definedName name="wrn.2007._5_1" hidden="1">{#N/A,#N/A,FALSE,"Jan2007";#N/A,#N/A,FALSE,"Feb2007";#N/A,#N/A,FALSE,"Mar2007";#N/A,#N/A,FALSE,"Apr2007";#N/A,#N/A,FALSE,"May2007";#N/A,#N/A,FALSE,"Jun2007";#N/A,#N/A,FALSE,"Jul2007";#N/A,#N/A,FALSE,"Aug2007";#N/A,#N/A,FALSE,"Sept2007";#N/A,#N/A,FALSE,"Oct2007"}</definedName>
    <definedName name="wrn.2007._5_1_1" localSheetId="15" hidden="1">{#N/A,#N/A,FALSE,"Jan2007";#N/A,#N/A,FALSE,"Feb2007";#N/A,#N/A,FALSE,"Mar2007";#N/A,#N/A,FALSE,"Apr2007";#N/A,#N/A,FALSE,"May2007";#N/A,#N/A,FALSE,"Jun2007";#N/A,#N/A,FALSE,"Jul2007";#N/A,#N/A,FALSE,"Aug2007";#N/A,#N/A,FALSE,"Sept2007";#N/A,#N/A,FALSE,"Oct2007"}</definedName>
    <definedName name="wrn.2007._5_1_1" localSheetId="22" hidden="1">{#N/A,#N/A,FALSE,"Jan2007";#N/A,#N/A,FALSE,"Feb2007";#N/A,#N/A,FALSE,"Mar2007";#N/A,#N/A,FALSE,"Apr2007";#N/A,#N/A,FALSE,"May2007";#N/A,#N/A,FALSE,"Jun2007";#N/A,#N/A,FALSE,"Jul2007";#N/A,#N/A,FALSE,"Aug2007";#N/A,#N/A,FALSE,"Sept2007";#N/A,#N/A,FALSE,"Oct2007"}</definedName>
    <definedName name="wrn.2007._5_1_1" hidden="1">{#N/A,#N/A,FALSE,"Jan2007";#N/A,#N/A,FALSE,"Feb2007";#N/A,#N/A,FALSE,"Mar2007";#N/A,#N/A,FALSE,"Apr2007";#N/A,#N/A,FALSE,"May2007";#N/A,#N/A,FALSE,"Jun2007";#N/A,#N/A,FALSE,"Jul2007";#N/A,#N/A,FALSE,"Aug2007";#N/A,#N/A,FALSE,"Sept2007";#N/A,#N/A,FALSE,"Oct2007"}</definedName>
    <definedName name="wrn.2007._5_1_1_1" localSheetId="15" hidden="1">{#N/A,#N/A,FALSE,"Jan2007";#N/A,#N/A,FALSE,"Feb2007";#N/A,#N/A,FALSE,"Mar2007";#N/A,#N/A,FALSE,"Apr2007";#N/A,#N/A,FALSE,"May2007";#N/A,#N/A,FALSE,"Jun2007";#N/A,#N/A,FALSE,"Jul2007";#N/A,#N/A,FALSE,"Aug2007";#N/A,#N/A,FALSE,"Sept2007";#N/A,#N/A,FALSE,"Oct2007"}</definedName>
    <definedName name="wrn.2007._5_1_1_1" localSheetId="22" hidden="1">{#N/A,#N/A,FALSE,"Jan2007";#N/A,#N/A,FALSE,"Feb2007";#N/A,#N/A,FALSE,"Mar2007";#N/A,#N/A,FALSE,"Apr2007";#N/A,#N/A,FALSE,"May2007";#N/A,#N/A,FALSE,"Jun2007";#N/A,#N/A,FALSE,"Jul2007";#N/A,#N/A,FALSE,"Aug2007";#N/A,#N/A,FALSE,"Sept2007";#N/A,#N/A,FALSE,"Oct2007"}</definedName>
    <definedName name="wrn.2007._5_1_1_1" hidden="1">{#N/A,#N/A,FALSE,"Jan2007";#N/A,#N/A,FALSE,"Feb2007";#N/A,#N/A,FALSE,"Mar2007";#N/A,#N/A,FALSE,"Apr2007";#N/A,#N/A,FALSE,"May2007";#N/A,#N/A,FALSE,"Jun2007";#N/A,#N/A,FALSE,"Jul2007";#N/A,#N/A,FALSE,"Aug2007";#N/A,#N/A,FALSE,"Sept2007";#N/A,#N/A,FALSE,"Oct2007"}</definedName>
    <definedName name="wrn.2007._5_1_2" localSheetId="15" hidden="1">{#N/A,#N/A,FALSE,"Jan2007";#N/A,#N/A,FALSE,"Feb2007";#N/A,#N/A,FALSE,"Mar2007";#N/A,#N/A,FALSE,"Apr2007";#N/A,#N/A,FALSE,"May2007";#N/A,#N/A,FALSE,"Jun2007";#N/A,#N/A,FALSE,"Jul2007";#N/A,#N/A,FALSE,"Aug2007";#N/A,#N/A,FALSE,"Sept2007";#N/A,#N/A,FALSE,"Oct2007"}</definedName>
    <definedName name="wrn.2007._5_1_2" localSheetId="22" hidden="1">{#N/A,#N/A,FALSE,"Jan2007";#N/A,#N/A,FALSE,"Feb2007";#N/A,#N/A,FALSE,"Mar2007";#N/A,#N/A,FALSE,"Apr2007";#N/A,#N/A,FALSE,"May2007";#N/A,#N/A,FALSE,"Jun2007";#N/A,#N/A,FALSE,"Jul2007";#N/A,#N/A,FALSE,"Aug2007";#N/A,#N/A,FALSE,"Sept2007";#N/A,#N/A,FALSE,"Oct2007"}</definedName>
    <definedName name="wrn.2007._5_1_2" hidden="1">{#N/A,#N/A,FALSE,"Jan2007";#N/A,#N/A,FALSE,"Feb2007";#N/A,#N/A,FALSE,"Mar2007";#N/A,#N/A,FALSE,"Apr2007";#N/A,#N/A,FALSE,"May2007";#N/A,#N/A,FALSE,"Jun2007";#N/A,#N/A,FALSE,"Jul2007";#N/A,#N/A,FALSE,"Aug2007";#N/A,#N/A,FALSE,"Sept2007";#N/A,#N/A,FALSE,"Oct2007"}</definedName>
    <definedName name="wrn.2007._5_2" localSheetId="15" hidden="1">{#N/A,#N/A,FALSE,"Jan2007";#N/A,#N/A,FALSE,"Feb2007";#N/A,#N/A,FALSE,"Mar2007";#N/A,#N/A,FALSE,"Apr2007";#N/A,#N/A,FALSE,"May2007";#N/A,#N/A,FALSE,"Jun2007";#N/A,#N/A,FALSE,"Jul2007";#N/A,#N/A,FALSE,"Aug2007";#N/A,#N/A,FALSE,"Sept2007";#N/A,#N/A,FALSE,"Oct2007"}</definedName>
    <definedName name="wrn.2007._5_2" localSheetId="22" hidden="1">{#N/A,#N/A,FALSE,"Jan2007";#N/A,#N/A,FALSE,"Feb2007";#N/A,#N/A,FALSE,"Mar2007";#N/A,#N/A,FALSE,"Apr2007";#N/A,#N/A,FALSE,"May2007";#N/A,#N/A,FALSE,"Jun2007";#N/A,#N/A,FALSE,"Jul2007";#N/A,#N/A,FALSE,"Aug2007";#N/A,#N/A,FALSE,"Sept2007";#N/A,#N/A,FALSE,"Oct2007"}</definedName>
    <definedName name="wrn.2007._5_2" hidden="1">{#N/A,#N/A,FALSE,"Jan2007";#N/A,#N/A,FALSE,"Feb2007";#N/A,#N/A,FALSE,"Mar2007";#N/A,#N/A,FALSE,"Apr2007";#N/A,#N/A,FALSE,"May2007";#N/A,#N/A,FALSE,"Jun2007";#N/A,#N/A,FALSE,"Jul2007";#N/A,#N/A,FALSE,"Aug2007";#N/A,#N/A,FALSE,"Sept2007";#N/A,#N/A,FALSE,"Oct2007"}</definedName>
    <definedName name="wrn.2007._5_2_1" localSheetId="15" hidden="1">{#N/A,#N/A,FALSE,"Jan2007";#N/A,#N/A,FALSE,"Feb2007";#N/A,#N/A,FALSE,"Mar2007";#N/A,#N/A,FALSE,"Apr2007";#N/A,#N/A,FALSE,"May2007";#N/A,#N/A,FALSE,"Jun2007";#N/A,#N/A,FALSE,"Jul2007";#N/A,#N/A,FALSE,"Aug2007";#N/A,#N/A,FALSE,"Sept2007";#N/A,#N/A,FALSE,"Oct2007"}</definedName>
    <definedName name="wrn.2007._5_2_1" localSheetId="22" hidden="1">{#N/A,#N/A,FALSE,"Jan2007";#N/A,#N/A,FALSE,"Feb2007";#N/A,#N/A,FALSE,"Mar2007";#N/A,#N/A,FALSE,"Apr2007";#N/A,#N/A,FALSE,"May2007";#N/A,#N/A,FALSE,"Jun2007";#N/A,#N/A,FALSE,"Jul2007";#N/A,#N/A,FALSE,"Aug2007";#N/A,#N/A,FALSE,"Sept2007";#N/A,#N/A,FALSE,"Oct2007"}</definedName>
    <definedName name="wrn.2007._5_2_1" hidden="1">{#N/A,#N/A,FALSE,"Jan2007";#N/A,#N/A,FALSE,"Feb2007";#N/A,#N/A,FALSE,"Mar2007";#N/A,#N/A,FALSE,"Apr2007";#N/A,#N/A,FALSE,"May2007";#N/A,#N/A,FALSE,"Jun2007";#N/A,#N/A,FALSE,"Jul2007";#N/A,#N/A,FALSE,"Aug2007";#N/A,#N/A,FALSE,"Sept2007";#N/A,#N/A,FALSE,"Oct2007"}</definedName>
    <definedName name="wrn.2007._5_3" localSheetId="15" hidden="1">{#N/A,#N/A,FALSE,"Jan2007";#N/A,#N/A,FALSE,"Feb2007";#N/A,#N/A,FALSE,"Mar2007";#N/A,#N/A,FALSE,"Apr2007";#N/A,#N/A,FALSE,"May2007";#N/A,#N/A,FALSE,"Jun2007";#N/A,#N/A,FALSE,"Jul2007";#N/A,#N/A,FALSE,"Aug2007";#N/A,#N/A,FALSE,"Sept2007";#N/A,#N/A,FALSE,"Oct2007"}</definedName>
    <definedName name="wrn.2007._5_3" localSheetId="22" hidden="1">{#N/A,#N/A,FALSE,"Jan2007";#N/A,#N/A,FALSE,"Feb2007";#N/A,#N/A,FALSE,"Mar2007";#N/A,#N/A,FALSE,"Apr2007";#N/A,#N/A,FALSE,"May2007";#N/A,#N/A,FALSE,"Jun2007";#N/A,#N/A,FALSE,"Jul2007";#N/A,#N/A,FALSE,"Aug2007";#N/A,#N/A,FALSE,"Sept2007";#N/A,#N/A,FALSE,"Oct2007"}</definedName>
    <definedName name="wrn.2007._5_3" hidden="1">{#N/A,#N/A,FALSE,"Jan2007";#N/A,#N/A,FALSE,"Feb2007";#N/A,#N/A,FALSE,"Mar2007";#N/A,#N/A,FALSE,"Apr2007";#N/A,#N/A,FALSE,"May2007";#N/A,#N/A,FALSE,"Jun2007";#N/A,#N/A,FALSE,"Jul2007";#N/A,#N/A,FALSE,"Aug2007";#N/A,#N/A,FALSE,"Sept2007";#N/A,#N/A,FALSE,"Oct2007"}</definedName>
    <definedName name="wrn.2007._5_3_1" localSheetId="15" hidden="1">{#N/A,#N/A,FALSE,"Jan2007";#N/A,#N/A,FALSE,"Feb2007";#N/A,#N/A,FALSE,"Mar2007";#N/A,#N/A,FALSE,"Apr2007";#N/A,#N/A,FALSE,"May2007";#N/A,#N/A,FALSE,"Jun2007";#N/A,#N/A,FALSE,"Jul2007";#N/A,#N/A,FALSE,"Aug2007";#N/A,#N/A,FALSE,"Sept2007";#N/A,#N/A,FALSE,"Oct2007"}</definedName>
    <definedName name="wrn.2007._5_3_1" localSheetId="22" hidden="1">{#N/A,#N/A,FALSE,"Jan2007";#N/A,#N/A,FALSE,"Feb2007";#N/A,#N/A,FALSE,"Mar2007";#N/A,#N/A,FALSE,"Apr2007";#N/A,#N/A,FALSE,"May2007";#N/A,#N/A,FALSE,"Jun2007";#N/A,#N/A,FALSE,"Jul2007";#N/A,#N/A,FALSE,"Aug2007";#N/A,#N/A,FALSE,"Sept2007";#N/A,#N/A,FALSE,"Oct2007"}</definedName>
    <definedName name="wrn.2007._5_3_1" hidden="1">{#N/A,#N/A,FALSE,"Jan2007";#N/A,#N/A,FALSE,"Feb2007";#N/A,#N/A,FALSE,"Mar2007";#N/A,#N/A,FALSE,"Apr2007";#N/A,#N/A,FALSE,"May2007";#N/A,#N/A,FALSE,"Jun2007";#N/A,#N/A,FALSE,"Jul2007";#N/A,#N/A,FALSE,"Aug2007";#N/A,#N/A,FALSE,"Sept2007";#N/A,#N/A,FALSE,"Oct2007"}</definedName>
    <definedName name="wrn.2007._5_4" localSheetId="15" hidden="1">{#N/A,#N/A,FALSE,"Jan2007";#N/A,#N/A,FALSE,"Feb2007";#N/A,#N/A,FALSE,"Mar2007";#N/A,#N/A,FALSE,"Apr2007";#N/A,#N/A,FALSE,"May2007";#N/A,#N/A,FALSE,"Jun2007";#N/A,#N/A,FALSE,"Jul2007";#N/A,#N/A,FALSE,"Aug2007";#N/A,#N/A,FALSE,"Sept2007";#N/A,#N/A,FALSE,"Oct2007"}</definedName>
    <definedName name="wrn.2007._5_4" localSheetId="22" hidden="1">{#N/A,#N/A,FALSE,"Jan2007";#N/A,#N/A,FALSE,"Feb2007";#N/A,#N/A,FALSE,"Mar2007";#N/A,#N/A,FALSE,"Apr2007";#N/A,#N/A,FALSE,"May2007";#N/A,#N/A,FALSE,"Jun2007";#N/A,#N/A,FALSE,"Jul2007";#N/A,#N/A,FALSE,"Aug2007";#N/A,#N/A,FALSE,"Sept2007";#N/A,#N/A,FALSE,"Oct2007"}</definedName>
    <definedName name="wrn.2007._5_4" hidden="1">{#N/A,#N/A,FALSE,"Jan2007";#N/A,#N/A,FALSE,"Feb2007";#N/A,#N/A,FALSE,"Mar2007";#N/A,#N/A,FALSE,"Apr2007";#N/A,#N/A,FALSE,"May2007";#N/A,#N/A,FALSE,"Jun2007";#N/A,#N/A,FALSE,"Jul2007";#N/A,#N/A,FALSE,"Aug2007";#N/A,#N/A,FALSE,"Sept2007";#N/A,#N/A,FALSE,"Oct2007"}</definedName>
    <definedName name="wrn.2007._5_4_1" localSheetId="15" hidden="1">{#N/A,#N/A,FALSE,"Jan2007";#N/A,#N/A,FALSE,"Feb2007";#N/A,#N/A,FALSE,"Mar2007";#N/A,#N/A,FALSE,"Apr2007";#N/A,#N/A,FALSE,"May2007";#N/A,#N/A,FALSE,"Jun2007";#N/A,#N/A,FALSE,"Jul2007";#N/A,#N/A,FALSE,"Aug2007";#N/A,#N/A,FALSE,"Sept2007";#N/A,#N/A,FALSE,"Oct2007"}</definedName>
    <definedName name="wrn.2007._5_4_1" localSheetId="22" hidden="1">{#N/A,#N/A,FALSE,"Jan2007";#N/A,#N/A,FALSE,"Feb2007";#N/A,#N/A,FALSE,"Mar2007";#N/A,#N/A,FALSE,"Apr2007";#N/A,#N/A,FALSE,"May2007";#N/A,#N/A,FALSE,"Jun2007";#N/A,#N/A,FALSE,"Jul2007";#N/A,#N/A,FALSE,"Aug2007";#N/A,#N/A,FALSE,"Sept2007";#N/A,#N/A,FALSE,"Oct2007"}</definedName>
    <definedName name="wrn.2007._5_4_1" hidden="1">{#N/A,#N/A,FALSE,"Jan2007";#N/A,#N/A,FALSE,"Feb2007";#N/A,#N/A,FALSE,"Mar2007";#N/A,#N/A,FALSE,"Apr2007";#N/A,#N/A,FALSE,"May2007";#N/A,#N/A,FALSE,"Jun2007";#N/A,#N/A,FALSE,"Jul2007";#N/A,#N/A,FALSE,"Aug2007";#N/A,#N/A,FALSE,"Sept2007";#N/A,#N/A,FALSE,"Oct2007"}</definedName>
    <definedName name="wrn.2007._5_5" localSheetId="15" hidden="1">{#N/A,#N/A,FALSE,"Jan2007";#N/A,#N/A,FALSE,"Feb2007";#N/A,#N/A,FALSE,"Mar2007";#N/A,#N/A,FALSE,"Apr2007";#N/A,#N/A,FALSE,"May2007";#N/A,#N/A,FALSE,"Jun2007";#N/A,#N/A,FALSE,"Jul2007";#N/A,#N/A,FALSE,"Aug2007";#N/A,#N/A,FALSE,"Sept2007";#N/A,#N/A,FALSE,"Oct2007"}</definedName>
    <definedName name="wrn.2007._5_5" localSheetId="22" hidden="1">{#N/A,#N/A,FALSE,"Jan2007";#N/A,#N/A,FALSE,"Feb2007";#N/A,#N/A,FALSE,"Mar2007";#N/A,#N/A,FALSE,"Apr2007";#N/A,#N/A,FALSE,"May2007";#N/A,#N/A,FALSE,"Jun2007";#N/A,#N/A,FALSE,"Jul2007";#N/A,#N/A,FALSE,"Aug2007";#N/A,#N/A,FALSE,"Sept2007";#N/A,#N/A,FALSE,"Oct2007"}</definedName>
    <definedName name="wrn.2007._5_5" hidden="1">{#N/A,#N/A,FALSE,"Jan2007";#N/A,#N/A,FALSE,"Feb2007";#N/A,#N/A,FALSE,"Mar2007";#N/A,#N/A,FALSE,"Apr2007";#N/A,#N/A,FALSE,"May2007";#N/A,#N/A,FALSE,"Jun2007";#N/A,#N/A,FALSE,"Jul2007";#N/A,#N/A,FALSE,"Aug2007";#N/A,#N/A,FALSE,"Sept2007";#N/A,#N/A,FALSE,"Oct2007"}</definedName>
    <definedName name="WRN.2007A." localSheetId="15" hidden="1">{#N/A,#N/A,FALSE,"Jan2007";#N/A,#N/A,FALSE,"Feb2007";#N/A,#N/A,FALSE,"Mar2007";#N/A,#N/A,FALSE,"Apr2007";#N/A,#N/A,FALSE,"May2007";#N/A,#N/A,FALSE,"Jun2007";#N/A,#N/A,FALSE,"Jul2007";#N/A,#N/A,FALSE,"Aug2007";#N/A,#N/A,FALSE,"Sept2007";#N/A,#N/A,FALSE,"Oct2007"}</definedName>
    <definedName name="WRN.2007A." localSheetId="22" hidden="1">{#N/A,#N/A,FALSE,"Jan2007";#N/A,#N/A,FALSE,"Feb2007";#N/A,#N/A,FALSE,"Mar2007";#N/A,#N/A,FALSE,"Apr2007";#N/A,#N/A,FALSE,"May2007";#N/A,#N/A,FALSE,"Jun2007";#N/A,#N/A,FALSE,"Jul2007";#N/A,#N/A,FALSE,"Aug2007";#N/A,#N/A,FALSE,"Sept2007";#N/A,#N/A,FALSE,"Oct2007"}</definedName>
    <definedName name="WRN.2007A." hidden="1">{#N/A,#N/A,FALSE,"Jan2007";#N/A,#N/A,FALSE,"Feb2007";#N/A,#N/A,FALSE,"Mar2007";#N/A,#N/A,FALSE,"Apr2007";#N/A,#N/A,FALSE,"May2007";#N/A,#N/A,FALSE,"Jun2007";#N/A,#N/A,FALSE,"Jul2007";#N/A,#N/A,FALSE,"Aug2007";#N/A,#N/A,FALSE,"Sept2007";#N/A,#N/A,FALSE,"Oct2007"}</definedName>
    <definedName name="wrn.Aging._.and._.Trend._.Analysis." localSheetId="1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_1"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_1"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5" localSheetId="1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5" localSheetId="2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pr._.2003." localSheetId="22" hidden="1">{"Apr Actual Margin Calc",#N/A,FALSE,"Apr";"Apr Gas Gross Mar Act vs Budget",#N/A,FALSE,"Apr";"Apr Budget vs Normalized Var",#N/A,FALSE,"Apr";"Apr Budget vs Actual Var",#N/A,FALSE,"Apr";"Apr Budget Breakdown",#N/A,FALSE,"Apr";"Apr Variance anal by comp1",#N/A,FALSE,"Apr";"Apr var analy by comp2",#N/A,FALSE,"Apr";"Apr weath norm revenue margin",#N/A,FALSE,"Apr";"Apr budget vs norm margin var",#N/A,FALSE,"Apr";"Apr Act vs Act Margin Var",#N/A,FALSE,"Apr";"Apr norm vs norm var",#N/A,FALSE,"Apr";"Apr Gas Gross Mar Act vs Act",#N/A,FALSE,"Apr";"Apr Therm comparison",#N/A,FALSE,"Apr";"Apr Therms",#N/A,FALSE,"Apr"}</definedName>
    <definedName name="wrn.Apr._.2003." hidden="1">{"Apr Actual Margin Calc",#N/A,FALSE,"Apr";"Apr Gas Gross Mar Act vs Budget",#N/A,FALSE,"Apr";"Apr Budget vs Normalized Var",#N/A,FALSE,"Apr";"Apr Budget vs Actual Var",#N/A,FALSE,"Apr";"Apr Budget Breakdown",#N/A,FALSE,"Apr";"Apr Variance anal by comp1",#N/A,FALSE,"Apr";"Apr var analy by comp2",#N/A,FALSE,"Apr";"Apr weath norm revenue margin",#N/A,FALSE,"Apr";"Apr budget vs norm margin var",#N/A,FALSE,"Apr";"Apr Act vs Act Margin Var",#N/A,FALSE,"Apr";"Apr norm vs norm var",#N/A,FALSE,"Apr";"Apr Gas Gross Mar Act vs Act",#N/A,FALSE,"Apr";"Apr Therm comparison",#N/A,FALSE,"Apr";"Apr Therms",#N/A,FALSE,"Apr"}</definedName>
    <definedName name="wrn.April._.2003._.Report." localSheetId="22" hidden="1">{"Apr Gas Gross Mar Act vs Budget",#N/A,TRUE,"Apr";"Apr Gas Gross Mar Act vs Act",#N/A,TRUE,"Apr";"Apr Therm comparison",#N/A,TRUE,"Apr";"Apr Actual Margin Calc",#N/A,TRUE,"Apr";"Apr Budget vs Normalized Var",#N/A,TRUE,"Apr";"apr bud vs act margin var",#N/A,TRUE,"Apr";"Apr Budget Breakdown",#N/A,TRUE,"Apr";"Apr Variance anal by comp1",#N/A,TRUE,"Apr";"Apr var analy by comp2",#N/A,TRUE,"Apr";"Apr Act vs Act Margin Var",#N/A,TRUE,"Apr";"Apr norm vs norm var",#N/A,TRUE,"Apr"}</definedName>
    <definedName name="wrn.April._.2003._.Report." hidden="1">{"Apr Gas Gross Mar Act vs Budget",#N/A,TRUE,"Apr";"Apr Gas Gross Mar Act vs Act",#N/A,TRUE,"Apr";"Apr Therm comparison",#N/A,TRUE,"Apr";"Apr Actual Margin Calc",#N/A,TRUE,"Apr";"Apr Budget vs Normalized Var",#N/A,TRUE,"Apr";"apr bud vs act margin var",#N/A,TRUE,"Apr";"Apr Budget Breakdown",#N/A,TRUE,"Apr";"Apr Variance anal by comp1",#N/A,TRUE,"Apr";"Apr var analy by comp2",#N/A,TRUE,"Apr";"Apr Act vs Act Margin Var",#N/A,TRUE,"Apr";"Apr norm vs norm var",#N/A,TRUE,"Apr"}</definedName>
    <definedName name="wrn.August._.2003." localSheetId="22" hidden="1">{"Aug Gas Gross Margin Act vs Act",#N/A,FALSE,"Aug";"Aug Gas Gross Margin Act vs Budget",#N/A,FALSE,"Aug";"Aug Norm vs Norm var anal",#N/A,FALSE,"Aug";"Aug Act vs Act Var",#N/A,FALSE,"Aug";"Aug Budget vs Nor",#N/A,FALSE,"Aug";"Aug Act Margin Var WNA",#N/A,FALSE,"Aug";"Aug WNA Margin",#N/A,FALSE,"Aug";"Aug Var anal part 2",#N/A,FALSE,"Aug";"Aug Var by component",#N/A,FALSE,"Aug";"Aug Budget Breakdown",#N/A,FALSE,"Aug";"Aug Act Margin Calc",#N/A,FALSE,"Aug";"Aug GG Act vs Act",#N/A,FALSE,"Aug";"Aug GG Act vs Budget",#N/A,FALSE,"Aug"}</definedName>
    <definedName name="wrn.August._.2003." hidden="1">{"Aug Gas Gross Margin Act vs Act",#N/A,FALSE,"Aug";"Aug Gas Gross Margin Act vs Budget",#N/A,FALSE,"Aug";"Aug Norm vs Norm var anal",#N/A,FALSE,"Aug";"Aug Act vs Act Var",#N/A,FALSE,"Aug";"Aug Budget vs Nor",#N/A,FALSE,"Aug";"Aug Act Margin Var WNA",#N/A,FALSE,"Aug";"Aug WNA Margin",#N/A,FALSE,"Aug";"Aug Var anal part 2",#N/A,FALSE,"Aug";"Aug Var by component",#N/A,FALSE,"Aug";"Aug Budget Breakdown",#N/A,FALSE,"Aug";"Aug Act Margin Calc",#N/A,FALSE,"Aug";"Aug GG Act vs Act",#N/A,FALSE,"Aug";"Aug GG Act vs Budget",#N/A,FALSE,"Aug"}</definedName>
    <definedName name="wrn.Book." localSheetId="15" hidden="1">{"EVA",#N/A,FALSE,"SMT2";#N/A,#N/A,FALSE,"Summary";#N/A,#N/A,FALSE,"Graphs";#N/A,#N/A,FALSE,"4 Panel"}</definedName>
    <definedName name="wrn.Book." localSheetId="22" hidden="1">{"EVA",#N/A,FALSE,"SMT2";#N/A,#N/A,FALSE,"Summary";#N/A,#N/A,FALSE,"Graphs";#N/A,#N/A,FALSE,"4 Panel"}</definedName>
    <definedName name="wrn.Book." hidden="1">{"EVA",#N/A,FALSE,"SMT2";#N/A,#N/A,FALSE,"Summary";#N/A,#N/A,FALSE,"Graphs";#N/A,#N/A,FALSE,"4 Panel"}</definedName>
    <definedName name="wrn.CapersPlotter." localSheetId="15" hidden="1">{#N/A,#N/A,FALSE,"DI 2 YEAR MASTER SCHEDULE"}</definedName>
    <definedName name="wrn.CapersPlotter." localSheetId="22" hidden="1">{#N/A,#N/A,FALSE,"DI 2 YEAR MASTER SCHEDULE"}</definedName>
    <definedName name="wrn.CapersPlotter." hidden="1">{#N/A,#N/A,FALSE,"DI 2 YEAR MASTER SCHEDULE"}</definedName>
    <definedName name="wrn.CGAC." localSheetId="22" hidden="1">{"FormII",#N/A,FALSE,"Main";"GAF Summary",#N/A,FALSE,"Main";"Sendout",#N/A,FALSE,"Main";"Sales",#N/A,FALSE,"Main";"Commodity",#N/A,FALSE,"Main";"Remaining",#N/A,FALSE,"Main";"Demand",#N/A,FALSE,"Main";"Base",#N/A,FALSE,"Main";"NewCGA",#N/A,FALSE,"Main";"Working Capital",#N/A,FALSE,"Main";"IS&amp;CR",#N/A,FALSE,"Main";"IS&amp;CR Margin Cr.",#N/A,FALSE,"Main";"Sept CGA",#N/A,FALSE,"Main";"Adders",#N/A,FALSE,"Main";"IFC",#N/A,FALSE,"Main";"Refunds",#N/A,FALSE,"Main";"Bad Debt",#N/A,FALSE,"Main"}</definedName>
    <definedName name="wrn.CGAC." hidden="1">{"FormII",#N/A,FALSE,"Main";"GAF Summary",#N/A,FALSE,"Main";"Sendout",#N/A,FALSE,"Main";"Sales",#N/A,FALSE,"Main";"Commodity",#N/A,FALSE,"Main";"Remaining",#N/A,FALSE,"Main";"Demand",#N/A,FALSE,"Main";"Base",#N/A,FALSE,"Main";"NewCGA",#N/A,FALSE,"Main";"Working Capital",#N/A,FALSE,"Main";"IS&amp;CR",#N/A,FALSE,"Main";"IS&amp;CR Margin Cr.",#N/A,FALSE,"Main";"Sept CGA",#N/A,FALSE,"Main";"Adders",#N/A,FALSE,"Main";"IFC",#N/A,FALSE,"Main";"Refunds",#N/A,FALSE,"Main";"Bad Debt",#N/A,FALSE,"Main"}</definedName>
    <definedName name="wrn.Client._.Deliverable._.Jen" localSheetId="15" hidden="1">{#N/A,#N/A,FALSE,"OIT ee contribs 00";#N/A,#N/A,FALSE,"OITeecontribs-DentalVision";#N/A,#N/A,FALSE,"OIT-pc01";#N/A,#N/A,FALSE,"pc-dent&amp;vision01";#N/A,#N/A,FALSE,"OIT-tc01";#N/A,#N/A,FALSE,"tc-dent&amp;vision01"}</definedName>
    <definedName name="wrn.Client._.Deliverable._.Jen" localSheetId="22" hidden="1">{#N/A,#N/A,FALSE,"OIT ee contribs 00";#N/A,#N/A,FALSE,"OITeecontribs-DentalVision";#N/A,#N/A,FALSE,"OIT-pc01";#N/A,#N/A,FALSE,"pc-dent&amp;vision01";#N/A,#N/A,FALSE,"OIT-tc01";#N/A,#N/A,FALSE,"tc-dent&amp;vision01"}</definedName>
    <definedName name="wrn.Client._.Deliverable._.Jen" hidden="1">{#N/A,#N/A,FALSE,"OIT ee contribs 00";#N/A,#N/A,FALSE,"OITeecontribs-DentalVision";#N/A,#N/A,FALSE,"OIT-pc01";#N/A,#N/A,FALSE,"pc-dent&amp;vision01";#N/A,#N/A,FALSE,"OIT-tc01";#N/A,#N/A,FALSE,"tc-dent&amp;vision01"}</definedName>
    <definedName name="wrn.Client._.Deliverable._.Scenario._.1." localSheetId="15" hidden="1">{#N/A,#N/A,FALSE,"OIT ee contribs 00";#N/A,#N/A,FALSE,"OITeecontribs-DentalVision";#N/A,#N/A,FALSE,"OIT-pc01";#N/A,#N/A,FALSE,"pc-dent&amp;vision01";#N/A,#N/A,FALSE,"OIT-tc01";#N/A,#N/A,FALSE,"tc-dent&amp;vision01"}</definedName>
    <definedName name="wrn.Client._.Deliverable._.Scenario._.1." localSheetId="22" hidden="1">{#N/A,#N/A,FALSE,"OIT ee contribs 00";#N/A,#N/A,FALSE,"OITeecontribs-DentalVision";#N/A,#N/A,FALSE,"OIT-pc01";#N/A,#N/A,FALSE,"pc-dent&amp;vision01";#N/A,#N/A,FALSE,"OIT-tc01";#N/A,#N/A,FALSE,"tc-dent&amp;vision01"}</definedName>
    <definedName name="wrn.Client._.Deliverable._.Scenario._.1." hidden="1">{#N/A,#N/A,FALSE,"OIT ee contribs 00";#N/A,#N/A,FALSE,"OITeecontribs-DentalVision";#N/A,#N/A,FALSE,"OIT-pc01";#N/A,#N/A,FALSE,"pc-dent&amp;vision01";#N/A,#N/A,FALSE,"OIT-tc01";#N/A,#N/A,FALSE,"tc-dent&amp;vision01"}</definedName>
    <definedName name="wrn.Client._.Deliverable._.Scenario._.2." localSheetId="15" hidden="1">{#N/A,#N/A,FALSE,"OIT ee contribs 00";#N/A,#N/A,FALSE,"OITeecontribs-DentalVision";#N/A,#N/A,FALSE,"OIT-pc01";#N/A,#N/A,FALSE,"pc-dent&amp;vision01";#N/A,#N/A,FALSE,"OIT-tc01";#N/A,#N/A,FALSE,"tc-dent&amp;vision01"}</definedName>
    <definedName name="wrn.Client._.Deliverable._.Scenario._.2." localSheetId="22" hidden="1">{#N/A,#N/A,FALSE,"OIT ee contribs 00";#N/A,#N/A,FALSE,"OITeecontribs-DentalVision";#N/A,#N/A,FALSE,"OIT-pc01";#N/A,#N/A,FALSE,"pc-dent&amp;vision01";#N/A,#N/A,FALSE,"OIT-tc01";#N/A,#N/A,FALSE,"tc-dent&amp;vision01"}</definedName>
    <definedName name="wrn.Client._.Deliverable._.Scenario._.2." hidden="1">{#N/A,#N/A,FALSE,"OIT ee contribs 00";#N/A,#N/A,FALSE,"OITeecontribs-DentalVision";#N/A,#N/A,FALSE,"OIT-pc01";#N/A,#N/A,FALSE,"pc-dent&amp;vision01";#N/A,#N/A,FALSE,"OIT-tc01";#N/A,#N/A,FALSE,"tc-dent&amp;vision01"}</definedName>
    <definedName name="wrn.Client._.Deliverables._.Baseline." localSheetId="15" hidden="1">{#N/A,#N/A,FALSE,"OIT ee contribs 00";#N/A,#N/A,FALSE,"OITeecontribs-DentalVision";#N/A,#N/A,FALSE,"OIT-pc00";#N/A,#N/A,FALSE,"OIT-pc01";#N/A,#N/A,FALSE,"pc-dent&amp;vision00";#N/A,#N/A,FALSE,"pc-dent&amp;vision01";#N/A,#N/A,FALSE,"OIT-tc00";#N/A,#N/A,FALSE,"OIT-tc01";#N/A,#N/A,FALSE,"tc-dent&amp;vision00";#N/A,#N/A,FALSE,"tc-dent&amp;vision01"}</definedName>
    <definedName name="wrn.Client._.Deliverables._.Baseline." localSheetId="22" hidden="1">{#N/A,#N/A,FALSE,"OIT ee contribs 00";#N/A,#N/A,FALSE,"OITeecontribs-DentalVision";#N/A,#N/A,FALSE,"OIT-pc00";#N/A,#N/A,FALSE,"OIT-pc01";#N/A,#N/A,FALSE,"pc-dent&amp;vision00";#N/A,#N/A,FALSE,"pc-dent&amp;vision01";#N/A,#N/A,FALSE,"OIT-tc00";#N/A,#N/A,FALSE,"OIT-tc01";#N/A,#N/A,FALSE,"tc-dent&amp;vision00";#N/A,#N/A,FALSE,"tc-dent&amp;vision01"}</definedName>
    <definedName name="wrn.Client._.Deliverables._.Baseline." hidden="1">{#N/A,#N/A,FALSE,"OIT ee contribs 00";#N/A,#N/A,FALSE,"OITeecontribs-DentalVision";#N/A,#N/A,FALSE,"OIT-pc00";#N/A,#N/A,FALSE,"OIT-pc01";#N/A,#N/A,FALSE,"pc-dent&amp;vision00";#N/A,#N/A,FALSE,"pc-dent&amp;vision01";#N/A,#N/A,FALSE,"OIT-tc00";#N/A,#N/A,FALSE,"OIT-tc01";#N/A,#N/A,FALSE,"tc-dent&amp;vision00";#N/A,#N/A,FALSE,"tc-dent&amp;vision01"}</definedName>
    <definedName name="wrn.Complete." localSheetId="15" hidden="1">{#N/A,#N/A,FALSE,"SMT1";#N/A,#N/A,FALSE,"SMT2";#N/A,#N/A,FALSE,"Summary";#N/A,#N/A,FALSE,"Graphs";#N/A,#N/A,FALSE,"4 Panel"}</definedName>
    <definedName name="wrn.Complete." localSheetId="22" hidden="1">{#N/A,#N/A,FALSE,"SMT1";#N/A,#N/A,FALSE,"SMT2";#N/A,#N/A,FALSE,"Summary";#N/A,#N/A,FALSE,"Graphs";#N/A,#N/A,FALSE,"4 Panel"}</definedName>
    <definedName name="wrn.Complete." hidden="1">{#N/A,#N/A,FALSE,"SMT1";#N/A,#N/A,FALSE,"SMT2";#N/A,#N/A,FALSE,"Summary";#N/A,#N/A,FALSE,"Graphs";#N/A,#N/A,FALSE,"4 Panel"}</definedName>
    <definedName name="wrn.Complete._.Set." localSheetId="15" hidden="1">{#N/A,#N/A,FALSE,"Full";#N/A,#N/A,FALSE,"Half";#N/A,#N/A,FALSE,"Op Expenses";#N/A,#N/A,FALSE,"Cap Charge";#N/A,#N/A,FALSE,"Cost C";#N/A,#N/A,FALSE,"PP&amp;E";#N/A,#N/A,FALSE,"R&amp;D"}</definedName>
    <definedName name="wrn.Complete._.Set." localSheetId="22"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Dec._.2003." localSheetId="22" hidden="1">{"Dec Therms",#N/A,FALSE,"Dec";"Dec Gas Gross Margin Act vs Act",#N/A,FALSE,"Dec";"Dec Gas Gross Margin Actual vs Budget",#N/A,FALSE,"Dec";"Dec Normalized vs Normalized WNA",#N/A,FALSE,"Dec";"Dec Actual vs Actual WNA",#N/A,FALSE,"Dec";"Dec Budget vs Normalized WNA",#N/A,FALSE,"Dec";"Dec Budget vs Actual WNC",#N/A,FALSE,"Dec";"Dec Weather Normalization",#N/A,FALSE,"Dec";"Dec Variance Analysis Part 2",#N/A,FALSE,"Dec";"Dec Variance analysis part 1",#N/A,FALSE,"Dec";"Dec Budget Breakdown",#N/A,FALSE,"Dec";"Dec Actual Margin Calculation",#N/A,FALSE,"Dec"}</definedName>
    <definedName name="wrn.Dec._.2003." hidden="1">{"Dec Therms",#N/A,FALSE,"Dec";"Dec Gas Gross Margin Act vs Act",#N/A,FALSE,"Dec";"Dec Gas Gross Margin Actual vs Budget",#N/A,FALSE,"Dec";"Dec Normalized vs Normalized WNA",#N/A,FALSE,"Dec";"Dec Actual vs Actual WNA",#N/A,FALSE,"Dec";"Dec Budget vs Normalized WNA",#N/A,FALSE,"Dec";"Dec Budget vs Actual WNC",#N/A,FALSE,"Dec";"Dec Weather Normalization",#N/A,FALSE,"Dec";"Dec Variance Analysis Part 2",#N/A,FALSE,"Dec";"Dec Variance analysis part 1",#N/A,FALSE,"Dec";"Dec Budget Breakdown",#N/A,FALSE,"Dec";"Dec Actual Margin Calculation",#N/A,FALSE,"Dec"}</definedName>
    <definedName name="wrn.DFR._.IV._.A._.Future._.Revenue." localSheetId="15" hidden="1">{"Page_1A",#N/A,FALSE,"Page 1 A";"Page_1B",#N/A,FALSE,"Page 1 B";"Page_1C",#N/A,FALSE,"Page 1 C";"Page 2",#N/A,FALSE,"Page 2";"Page 3",#N/A,FALSE,"Page 3";"Page 4",#N/A,FALSE,"Page 4";"Page 5",#N/A,FALSE,"Page 5";"Page 6",#N/A,FALSE,"Page 6";"Page 7",#N/A,FALSE,"Page 7";"Page 8",#N/A,FALSE,"Page 8";"Page 9",#N/A,FALSE,"Page 9";"Page 10",#N/A,FALSE,"Page 10";"Page 11",#N/A,FALSE,"Page 11"}</definedName>
    <definedName name="wrn.DFR._.IV._.A._.Future._.Revenue." localSheetId="22" hidden="1">{"Page_1A",#N/A,FALSE,"Page 1 A";"Page_1B",#N/A,FALSE,"Page 1 B";"Page_1C",#N/A,FALSE,"Page 1 C";"Page 2",#N/A,FALSE,"Page 2";"Page 3",#N/A,FALSE,"Page 3";"Page 4",#N/A,FALSE,"Page 4";"Page 5",#N/A,FALSE,"Page 5";"Page 6",#N/A,FALSE,"Page 6";"Page 7",#N/A,FALSE,"Page 7";"Page 8",#N/A,FALSE,"Page 8";"Page 9",#N/A,FALSE,"Page 9";"Page 10",#N/A,FALSE,"Page 10";"Page 11",#N/A,FALSE,"Page 11"}</definedName>
    <definedName name="wrn.DFR._.IV._.A._.Future._.Revenue." hidden="1">{"Page_1A",#N/A,FALSE,"Page 1 A";"Page_1B",#N/A,FALSE,"Page 1 B";"Page_1C",#N/A,FALSE,"Page 1 C";"Page 2",#N/A,FALSE,"Page 2";"Page 3",#N/A,FALSE,"Page 3";"Page 4",#N/A,FALSE,"Page 4";"Page 5",#N/A,FALSE,"Page 5";"Page 6",#N/A,FALSE,"Page 6";"Page 7",#N/A,FALSE,"Page 7";"Page 8",#N/A,FALSE,"Page 8";"Page 9",#N/A,FALSE,"Page 9";"Page 10",#N/A,FALSE,"Page 10";"Page 11",#N/A,FALSE,"Page 11"}</definedName>
    <definedName name="wrn.Edutainment._.Priority._.List." localSheetId="15" hidden="1">{#N/A,#N/A,FALSE,"DI 2 YEAR MASTER SCHEDULE"}</definedName>
    <definedName name="wrn.Edutainment._.Priority._.List." localSheetId="22" hidden="1">{#N/A,#N/A,FALSE,"DI 2 YEAR MASTER SCHEDULE"}</definedName>
    <definedName name="wrn.Edutainment._.Priority._.List." hidden="1">{#N/A,#N/A,FALSE,"DI 2 YEAR MASTER SCHEDULE"}</definedName>
    <definedName name="wrn.electricclosing." localSheetId="22" hidden="1">{"amortizationelectric",#N/A,FALSE,"A";"boxeselectric",#N/A,FALSE,"A";"prepaidelectric",#N/A,FALSE,"A";"paymentselectric",#N/A,FALSE,"A"}</definedName>
    <definedName name="wrn.electricclosing." hidden="1">{"amortizationelectric",#N/A,FALSE,"A";"boxeselectric",#N/A,FALSE,"A";"prepaidelectric",#N/A,FALSE,"A";"paymentselectric",#N/A,FALSE,"A"}</definedName>
    <definedName name="wrn.EstimatedPaid." localSheetId="22" hidden="1">{"rav",#N/A,FALSE,"Ravenswood";"kednyamort",#N/A,FALSE,"KED-NY";"kedli",#N/A,FALSE,"KED-LIAugSep";"kedlinon",#N/A,FALSE,"KED-LI NONUTILITY";"gen",#N/A,FALSE,"GENCO-Sep04";"gennon",#N/A,FALSE,"GEN NONUTILITY-Sep04";"corpserv",#N/A,FALSE,"CorpServ"}</definedName>
    <definedName name="wrn.EstimatedPaid." hidden="1">{"rav",#N/A,FALSE,"Ravenswood";"kednyamort",#N/A,FALSE,"KED-NY";"kedli",#N/A,FALSE,"KED-LIAugSep";"kedlinon",#N/A,FALSE,"KED-LI NONUTILITY";"gen",#N/A,FALSE,"GENCO-Sep04";"gennon",#N/A,FALSE,"GEN NONUTILITY-Sep04";"corpserv",#N/A,FALSE,"CorpServ"}</definedName>
    <definedName name="wrn.EUA._.Detailed._.Report." localSheetId="15" hidden="1">{"EUA Summary",#N/A,FALSE,"EUA Billing";"EUA Details",#N/A,FALSE,"EUA Billing"}</definedName>
    <definedName name="wrn.EUA._.Detailed._.Report." localSheetId="22" hidden="1">{"EUA Summary",#N/A,FALSE,"EUA Billing";"EUA Details",#N/A,FALSE,"EUA Billing"}</definedName>
    <definedName name="wrn.EUA._.Detailed._.Report." hidden="1">{"EUA Summary",#N/A,FALSE,"EUA Billing";"EUA Details",#N/A,FALSE,"EUA Billing"}</definedName>
    <definedName name="wrn.EUA._.Station._.Service._.Tie._.Report." localSheetId="15" hidden="1">{"EUA Station Service",#N/A,FALSE,"EUA Virtual"}</definedName>
    <definedName name="wrn.EUA._.Station._.Service._.Tie._.Report." localSheetId="22" hidden="1">{"EUA Station Service",#N/A,FALSE,"EUA Virtual"}</definedName>
    <definedName name="wrn.EUA._.Station._.Service._.Tie._.Report." hidden="1">{"EUA Station Service",#N/A,FALSE,"EUA Virtual"}</definedName>
    <definedName name="wrn.Executive._.Reports." localSheetId="1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planations." localSheetId="22" hidden="1">{"exp SC1",#N/A,FALSE,"Mar";"exp SC2",#N/A,FALSE,"Mar";"exp SC2MB",#N/A,FALSE,"Mar";"exp SC1MB",#N/A,FALSE,"Mar";"exp roll up for tables",#N/A,FALSE,"Mar"}</definedName>
    <definedName name="wrn.Explanations." hidden="1">{"exp SC1",#N/A,FALSE,"Mar";"exp SC2",#N/A,FALSE,"Mar";"exp SC2MB",#N/A,FALSE,"Mar";"exp SC1MB",#N/A,FALSE,"Mar";"exp roll up for tables",#N/A,FALSE,"Mar"}</definedName>
    <definedName name="wrn.Feb._.all._.sheets." localSheetId="22" hidden="1">{"FEB 03 Budget Breakdown",#N/A,FALSE,"Feb";"FEB 03 Actual Margin Calculation",#N/A,FALSE,"Feb";"FEB 03 Variance Analysis by Component",#N/A,FALSE,"Feb";"FEB 03 Variance Analysis part 2 by component",#N/A,FALSE,"Feb";"FEB 03 Weather Normalized Revenue Margin",#N/A,FALSE,"Feb";"FEB 03 Budget vs Actual Margin Variance",#N/A,FALSE,"Feb";"FEB 03 Budget vs Normalized Margin Variance",#N/A,FALSE,"Feb";"FEB 03 Actual vs Actual Margin Variance",#N/A,FALSE,"Feb";"FEB 03 Normalized vs Normalized Margin Variance",#N/A,FALSE,"Feb";"FEB 03 Gas Gross Margin Actuals vs Budget",#N/A,FALSE,"Feb";"FEB 03 Gas Gross Margin Actual vs Actual",#N/A,FALSE,"Feb"}</definedName>
    <definedName name="wrn.Feb._.all._.sheets." hidden="1">{"FEB 03 Budget Breakdown",#N/A,FALSE,"Feb";"FEB 03 Actual Margin Calculation",#N/A,FALSE,"Feb";"FEB 03 Variance Analysis by Component",#N/A,FALSE,"Feb";"FEB 03 Variance Analysis part 2 by component",#N/A,FALSE,"Feb";"FEB 03 Weather Normalized Revenue Margin",#N/A,FALSE,"Feb";"FEB 03 Budget vs Actual Margin Variance",#N/A,FALSE,"Feb";"FEB 03 Budget vs Normalized Margin Variance",#N/A,FALSE,"Feb";"FEB 03 Actual vs Actual Margin Variance",#N/A,FALSE,"Feb";"FEB 03 Normalized vs Normalized Margin Variance",#N/A,FALSE,"Feb";"FEB 03 Gas Gross Margin Actuals vs Budget",#N/A,FALSE,"Feb";"FEB 03 Gas Gross Margin Actual vs Actual",#N/A,FALSE,"Feb"}</definedName>
    <definedName name="wrn.Feb._.Package." localSheetId="22" hidden="1">{"FEB 03 Gas Gross Margin Actuals vs Budget",#N/A,FALSE,"Feb";"FEB 03 Gas Gross Margin Actual vs Actual",#N/A,FALSE,"Feb";"FEB 03 Actual Margin Calculation",#N/A,FALSE,"Feb";"FEB 03 Variance Analysis by Component",#N/A,FALSE,"Feb";"FEB 03 Variance Analysis part 2 by component",#N/A,FALSE,"Feb";"FEB 03 Budget vs Actual Margin Variance",#N/A,FALSE,"Feb";"FEB 03 Budget vs Normalized Margin Variance",#N/A,FALSE,"Feb";"FEB 03 Normalized vs Normalized Margin Variance",#N/A,FALSE,"Feb";"FEB 03 Actual vs Actual Margin Variance",#N/A,FALSE,"Feb";"FEB 03 Weather Normalized Revenue Margin",#N/A,FALSE,"Feb";"FEB 03 Budget Breakdown",#N/A,FALSE,"Feb";"YTD Gas Gross Margin Actual vs Budget",#N/A,FALSE,"Feb";"YTD Gas Gross Margin Actual vs Actual",#N/A,FALSE,"Feb";"YTD Actual Margin Calculaton",#N/A,FALSE,"Feb";"YTD Variance Analysis by Component part 1",#N/A,FALSE,"Feb";"YTD Budget vs Actual Margin Variance",#N/A,FALSE,"Feb";"YTD Budget vs Normalized Margin Variance",#N/A,FALSE,"Feb";"YTD Normalized vs Normalized Margin Variance",#N/A,FALSE,"Feb"}</definedName>
    <definedName name="wrn.Feb._.Package." hidden="1">{"FEB 03 Gas Gross Margin Actuals vs Budget",#N/A,FALSE,"Feb";"FEB 03 Gas Gross Margin Actual vs Actual",#N/A,FALSE,"Feb";"FEB 03 Actual Margin Calculation",#N/A,FALSE,"Feb";"FEB 03 Variance Analysis by Component",#N/A,FALSE,"Feb";"FEB 03 Variance Analysis part 2 by component",#N/A,FALSE,"Feb";"FEB 03 Budget vs Actual Margin Variance",#N/A,FALSE,"Feb";"FEB 03 Budget vs Normalized Margin Variance",#N/A,FALSE,"Feb";"FEB 03 Normalized vs Normalized Margin Variance",#N/A,FALSE,"Feb";"FEB 03 Actual vs Actual Margin Variance",#N/A,FALSE,"Feb";"FEB 03 Weather Normalized Revenue Margin",#N/A,FALSE,"Feb";"FEB 03 Budget Breakdown",#N/A,FALSE,"Feb";"YTD Gas Gross Margin Actual vs Budget",#N/A,FALSE,"Feb";"YTD Gas Gross Margin Actual vs Actual",#N/A,FALSE,"Feb";"YTD Actual Margin Calculaton",#N/A,FALSE,"Feb";"YTD Variance Analysis by Component part 1",#N/A,FALSE,"Feb";"YTD Budget vs Actual Margin Variance",#N/A,FALSE,"Feb";"YTD Budget vs Normalized Margin Variance",#N/A,FALSE,"Feb";"YTD Normalized vs Normalized Margin Variance",#N/A,FALSE,"Feb"}</definedName>
    <definedName name="wrn.Financials." localSheetId="15" hidden="1">{#N/A,#N/A,FALSE,"Year";#N/A,#N/A,FALSE,"AC Fiscal Year";#N/A,#N/A,FALSE,"Financials By Line of Business";#N/A,#N/A,FALSE,"Line of Business Review";#N/A,#N/A,FALSE,"Activity Review";#N/A,#N/A,FALSE,"Financials By Custom Resource";#N/A,#N/A,FALSE,"Custom Resource Review"}</definedName>
    <definedName name="wrn.Financials." localSheetId="22"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nancials._new" localSheetId="15" hidden="1">{#N/A,#N/A,FALSE,"Year";#N/A,#N/A,FALSE,"AC Fiscal Year";#N/A,#N/A,FALSE,"Financials By Line of Business";#N/A,#N/A,FALSE,"Line of Business Review";#N/A,#N/A,FALSE,"Activity Review";#N/A,#N/A,FALSE,"Financials By Custom Resource";#N/A,#N/A,FALSE,"Custom Resource Review"}</definedName>
    <definedName name="wrn.Financials._new" localSheetId="22" hidden="1">{#N/A,#N/A,FALSE,"Year";#N/A,#N/A,FALSE,"AC Fiscal Year";#N/A,#N/A,FALSE,"Financials By Line of Business";#N/A,#N/A,FALSE,"Line of Business Review";#N/A,#N/A,FALSE,"Activity Review";#N/A,#N/A,FALSE,"Financials By Custom Resource";#N/A,#N/A,FALSE,"Custom Resource Review"}</definedName>
    <definedName name="wrn.Financials._new" hidden="1">{#N/A,#N/A,FALSE,"Year";#N/A,#N/A,FALSE,"AC Fiscal Year";#N/A,#N/A,FALSE,"Financials By Line of Business";#N/A,#N/A,FALSE,"Line of Business Review";#N/A,#N/A,FALSE,"Activity Review";#N/A,#N/A,FALSE,"Financials By Custom Resource";#N/A,#N/A,FALSE,"Custom Resource Review"}</definedName>
    <definedName name="wrn.FINPLANCOPY." localSheetId="22" hidden="1">{"amortizationelectric",#N/A,FALSE,"A";"paymentselectric",#N/A,FALSE,"A";"prepaidelectric",#N/A,FALSE,"A"}</definedName>
    <definedName name="wrn.FINPLANCOPY." hidden="1">{"amortizationelectric",#N/A,FALSE,"A";"paymentselectric",#N/A,FALSE,"A";"prepaidelectric",#N/A,FALSE,"A"}</definedName>
    <definedName name="wrn.Full._.Report."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1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2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GAC._.RECO."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1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2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hidden="1">{#N/A,#N/A,FALSE,"EST TRANS ";#N/A,#N/A,FALSE,"PIPELINE REF";#N/A,#N/A,FALSE,"GAC COST REC";#N/A,#N/A,FALSE,"INT ON PIPELINE";#N/A,#N/A,FALSE,"PIPELINE REF";#N/A,#N/A,FALSE,"Monthly Imbalan";#N/A,#N/A,FALSE,"PRORATED T.A.C.";#N/A,#N/A,FALSE,"TRAN REF SUR";#N/A,#N/A,FALSE,"INTERRUPTIBLE";#N/A,#N/A,FALSE,"PRIOR  TRANS";#N/A,#N/A,FALSE,"EST TRANS "}</definedName>
    <definedName name="wrn.Goals._.Backup."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1"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1_2"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1_2_1"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1"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1_1"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1_1_1"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1_2"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2"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2_1"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3"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3_1"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4"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4_1"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2_5"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1"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1_1"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1_1_1"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1_2"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2"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2_1"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3"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3_1"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4"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4_1"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3_5"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1"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1_1"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1_1_1"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1_2"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2"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2_1"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3"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3_1"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4"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4_1"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4_5"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1"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1_1"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1_1_1"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1_2"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2"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2_1"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3"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3_1"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4"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4_1"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15"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22" hidden="1">{#N/A,#N/A,FALSE,"Summary";#N/A,#N/A,FALSE,"PSA Incentive";#N/A,#N/A,FALSE,"LI Steam F.O. Lost MWHRs";#N/A,#N/A,FALSE,"LI IC F.O.F. ";#N/A,#N/A,FALSE,"LI Accident Reduction";#N/A,#N/A,FALSE,"RavIC FOF";#N/A,#N/A,FALSE,"Rav Steam EFOR";#N/A,#N/A,FALSE,"RavIC Summer DMNC";#N/A,#N/A,FALSE,"Rav OSHA Lost Time Accid"}</definedName>
    <definedName name="wrn.Goals._.Backup._5_5" hidden="1">{#N/A,#N/A,FALSE,"Summary";#N/A,#N/A,FALSE,"PSA Incentive";#N/A,#N/A,FALSE,"LI Steam F.O. Lost MWHRs";#N/A,#N/A,FALSE,"LI IC F.O.F. ";#N/A,#N/A,FALSE,"LI Accident Reduction";#N/A,#N/A,FALSE,"RavIC FOF";#N/A,#N/A,FALSE,"Rav Steam EFOR";#N/A,#N/A,FALSE,"RavIC Summer DMNC";#N/A,#N/A,FALSE,"Rav OSHA Lost Time Accid"}</definedName>
    <definedName name="wrn.GSECo._.Detailed._.Report." localSheetId="15" hidden="1">{"GSECo Summary",#N/A,FALSE,"GSECo Billing";"GSECo Details",#N/A,FALSE,"GSECo Billing"}</definedName>
    <definedName name="wrn.GSECo._.Detailed._.Report." localSheetId="22" hidden="1">{"GSECo Summary",#N/A,FALSE,"GSECo Billing";"GSECo Details",#N/A,FALSE,"GSECo Billing"}</definedName>
    <definedName name="wrn.GSECo._.Detailed._.Report." hidden="1">{"GSECo Summary",#N/A,FALSE,"GSECo Billing";"GSECo Details",#N/A,FALSE,"GSECo Billing"}</definedName>
    <definedName name="wrn.ISO._.Report." localSheetId="15" hidden="1">{"ISO Details",#N/A,FALSE,"ISO_NE"}</definedName>
    <definedName name="wrn.ISO._.Report." localSheetId="22" hidden="1">{"ISO Details",#N/A,FALSE,"ISO_NE"}</definedName>
    <definedName name="wrn.ISO._.Report." hidden="1">{"ISO Details",#N/A,FALSE,"ISO_NE"}</definedName>
    <definedName name="wrn.Jan._.2004." localSheetId="22"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Package._.2003." localSheetId="22"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pan_Capers_Ed._.Pub." localSheetId="15" hidden="1">{"Japan_Capers_Ed_Pub",#N/A,FALSE,"DI 2 YEAR MASTER SCHEDULE"}</definedName>
    <definedName name="wrn.Japan_Capers_Ed._.Pub." localSheetId="22" hidden="1">{"Japan_Capers_Ed_Pub",#N/A,FALSE,"DI 2 YEAR MASTER SCHEDULE"}</definedName>
    <definedName name="wrn.Japan_Capers_Ed._.Pub." hidden="1">{"Japan_Capers_Ed_Pub",#N/A,FALSE,"DI 2 YEAR MASTER SCHEDULE"}</definedName>
    <definedName name="wrn.July._.2003." localSheetId="22"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ne._.2003." localSheetId="22"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ry." localSheetId="15" hidden="1">{#N/A,#N/A,FALSE,"Year";#N/A,#N/A,FALSE,"AC Fiscal Year";#N/A,#N/A,FALSE,"Hourly Rate By Activity";#N/A,#N/A,FALSE,"Hourly Rate By Custom Resource";#N/A,#N/A,FALSE,"Sensitivity Analysis";#N/A,#N/A,FALSE,"Overall Staffing Review"}</definedName>
    <definedName name="wrn.Jury." localSheetId="22"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Jury.New" localSheetId="15" hidden="1">{#N/A,#N/A,FALSE,"Year";#N/A,#N/A,FALSE,"AC Fiscal Year";#N/A,#N/A,FALSE,"Hourly Rate By Activity";#N/A,#N/A,FALSE,"Hourly Rate By Custom Resource";#N/A,#N/A,FALSE,"Sensitivity Analysis";#N/A,#N/A,FALSE,"Overall Staffing Review"}</definedName>
    <definedName name="wrn.Jury.New" localSheetId="22" hidden="1">{#N/A,#N/A,FALSE,"Year";#N/A,#N/A,FALSE,"AC Fiscal Year";#N/A,#N/A,FALSE,"Hourly Rate By Activity";#N/A,#N/A,FALSE,"Hourly Rate By Custom Resource";#N/A,#N/A,FALSE,"Sensitivity Analysis";#N/A,#N/A,FALSE,"Overall Staffing Review"}</definedName>
    <definedName name="wrn.Jury.New" hidden="1">{#N/A,#N/A,FALSE,"Year";#N/A,#N/A,FALSE,"AC Fiscal Year";#N/A,#N/A,FALSE,"Hourly Rate By Activity";#N/A,#N/A,FALSE,"Hourly Rate By Custom Resource";#N/A,#N/A,FALSE,"Sensitivity Analysis";#N/A,#N/A,FALSE,"Overall Staffing Review"}</definedName>
    <definedName name="wrn.letter." localSheetId="22" hidden="1">{"boxeselectric",#N/A,FALSE,"A";"paymentselectric (A)",#N/A,FALSE,"A";"prepaidelectric (A)",#N/A,FALSE,"A"}</definedName>
    <definedName name="wrn.letter." hidden="1">{"boxeselectric",#N/A,FALSE,"A";"paymentselectric (A)",#N/A,FALSE,"A";"prepaidelectric (A)",#N/A,FALSE,"A"}</definedName>
    <definedName name="wrn.Load._.Ratio._.Report." localSheetId="15" hidden="1">{"Load Ratio",#N/A,FALSE,"Load Ratio"}</definedName>
    <definedName name="wrn.Load._.Ratio._.Report." localSheetId="22" hidden="1">{"Load Ratio",#N/A,FALSE,"Load Ratio"}</definedName>
    <definedName name="wrn.Load._.Ratio._.Report." hidden="1">{"Load Ratio",#N/A,FALSE,"Load Ratio"}</definedName>
    <definedName name="wrn.March._.2003." localSheetId="22"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collection._.report." localSheetId="15" hidden="1">{"Collection report",#N/A,FALSE,"March"}</definedName>
    <definedName name="wrn.March._.collection._.report." localSheetId="22" hidden="1">{"Collection report",#N/A,FALSE,"March"}</definedName>
    <definedName name="wrn.March._.collection._.report." hidden="1">{"Collection report",#N/A,FALSE,"March"}</definedName>
    <definedName name="wrn.March._.collection._.report._1" localSheetId="15" hidden="1">{"Collection report",#N/A,FALSE,"March"}</definedName>
    <definedName name="wrn.March._.collection._.report._1" localSheetId="22" hidden="1">{"Collection report",#N/A,FALSE,"March"}</definedName>
    <definedName name="wrn.March._.collection._.report._1" hidden="1">{"Collection report",#N/A,FALSE,"March"}</definedName>
    <definedName name="wrn.March._.collection._.report._1_1" localSheetId="15" hidden="1">{"Collection report",#N/A,FALSE,"March"}</definedName>
    <definedName name="wrn.March._.collection._.report._1_1" localSheetId="22" hidden="1">{"Collection report",#N/A,FALSE,"March"}</definedName>
    <definedName name="wrn.March._.collection._.report._1_1" hidden="1">{"Collection report",#N/A,FALSE,"March"}</definedName>
    <definedName name="wrn.March._.collection._.report._1_1_1" localSheetId="15" hidden="1">{"Collection report",#N/A,FALSE,"March"}</definedName>
    <definedName name="wrn.March._.collection._.report._1_1_1" localSheetId="22" hidden="1">{"Collection report",#N/A,FALSE,"March"}</definedName>
    <definedName name="wrn.March._.collection._.report._1_1_1" hidden="1">{"Collection report",#N/A,FALSE,"March"}</definedName>
    <definedName name="wrn.March._.collection._.report._1_1_1_1" localSheetId="15" hidden="1">{"Collection report",#N/A,FALSE,"March"}</definedName>
    <definedName name="wrn.March._.collection._.report._1_1_1_1" localSheetId="22" hidden="1">{"Collection report",#N/A,FALSE,"March"}</definedName>
    <definedName name="wrn.March._.collection._.report._1_1_1_1" hidden="1">{"Collection report",#N/A,FALSE,"March"}</definedName>
    <definedName name="wrn.March._.collection._.report._1_1_2" localSheetId="15" hidden="1">{"Collection report",#N/A,FALSE,"March"}</definedName>
    <definedName name="wrn.March._.collection._.report._1_1_2" localSheetId="22" hidden="1">{"Collection report",#N/A,FALSE,"March"}</definedName>
    <definedName name="wrn.March._.collection._.report._1_1_2" hidden="1">{"Collection report",#N/A,FALSE,"March"}</definedName>
    <definedName name="wrn.March._.collection._.report._1_2" localSheetId="15" hidden="1">{"Collection report",#N/A,FALSE,"March"}</definedName>
    <definedName name="wrn.March._.collection._.report._1_2" localSheetId="22" hidden="1">{"Collection report",#N/A,FALSE,"March"}</definedName>
    <definedName name="wrn.March._.collection._.report._1_2" hidden="1">{"Collection report",#N/A,FALSE,"March"}</definedName>
    <definedName name="wrn.March._.collection._.report._1_2_1" localSheetId="15" hidden="1">{"Collection report",#N/A,FALSE,"March"}</definedName>
    <definedName name="wrn.March._.collection._.report._1_2_1" localSheetId="22" hidden="1">{"Collection report",#N/A,FALSE,"March"}</definedName>
    <definedName name="wrn.March._.collection._.report._1_2_1" hidden="1">{"Collection report",#N/A,FALSE,"March"}</definedName>
    <definedName name="wrn.March._.collection._.report._1_3" localSheetId="15" hidden="1">{"Collection report",#N/A,FALSE,"March"}</definedName>
    <definedName name="wrn.March._.collection._.report._1_3" localSheetId="22" hidden="1">{"Collection report",#N/A,FALSE,"March"}</definedName>
    <definedName name="wrn.March._.collection._.report._1_3" hidden="1">{"Collection report",#N/A,FALSE,"March"}</definedName>
    <definedName name="wrn.March._.collection._.report._1_3_1" localSheetId="15" hidden="1">{"Collection report",#N/A,FALSE,"March"}</definedName>
    <definedName name="wrn.March._.collection._.report._1_3_1" localSheetId="22" hidden="1">{"Collection report",#N/A,FALSE,"March"}</definedName>
    <definedName name="wrn.March._.collection._.report._1_3_1" hidden="1">{"Collection report",#N/A,FALSE,"March"}</definedName>
    <definedName name="wrn.March._.collection._.report._1_4" localSheetId="15" hidden="1">{"Collection report",#N/A,FALSE,"March"}</definedName>
    <definedName name="wrn.March._.collection._.report._1_4" localSheetId="22" hidden="1">{"Collection report",#N/A,FALSE,"March"}</definedName>
    <definedName name="wrn.March._.collection._.report._1_4" hidden="1">{"Collection report",#N/A,FALSE,"March"}</definedName>
    <definedName name="wrn.March._.collection._.report._1_4_1" localSheetId="15" hidden="1">{"Collection report",#N/A,FALSE,"March"}</definedName>
    <definedName name="wrn.March._.collection._.report._1_4_1" localSheetId="22" hidden="1">{"Collection report",#N/A,FALSE,"March"}</definedName>
    <definedName name="wrn.March._.collection._.report._1_4_1" hidden="1">{"Collection report",#N/A,FALSE,"March"}</definedName>
    <definedName name="wrn.March._.collection._.report._1_5" localSheetId="15" hidden="1">{"Collection report",#N/A,FALSE,"March"}</definedName>
    <definedName name="wrn.March._.collection._.report._1_5" localSheetId="22" hidden="1">{"Collection report",#N/A,FALSE,"March"}</definedName>
    <definedName name="wrn.March._.collection._.report._1_5" hidden="1">{"Collection report",#N/A,FALSE,"March"}</definedName>
    <definedName name="wrn.March._.collection._.report._2" localSheetId="15" hidden="1">{"Collection report",#N/A,FALSE,"March"}</definedName>
    <definedName name="wrn.March._.collection._.report._2" localSheetId="22" hidden="1">{"Collection report",#N/A,FALSE,"March"}</definedName>
    <definedName name="wrn.March._.collection._.report._2" hidden="1">{"Collection report",#N/A,FALSE,"March"}</definedName>
    <definedName name="wrn.March._.collection._.report._2_1" localSheetId="15" hidden="1">{"Collection report",#N/A,FALSE,"March"}</definedName>
    <definedName name="wrn.March._.collection._.report._2_1" localSheetId="22" hidden="1">{"Collection report",#N/A,FALSE,"March"}</definedName>
    <definedName name="wrn.March._.collection._.report._2_1" hidden="1">{"Collection report",#N/A,FALSE,"March"}</definedName>
    <definedName name="wrn.March._.collection._.report._2_1_1" localSheetId="15" hidden="1">{"Collection report",#N/A,FALSE,"March"}</definedName>
    <definedName name="wrn.March._.collection._.report._2_1_1" localSheetId="22" hidden="1">{"Collection report",#N/A,FALSE,"March"}</definedName>
    <definedName name="wrn.March._.collection._.report._2_1_1" hidden="1">{"Collection report",#N/A,FALSE,"March"}</definedName>
    <definedName name="wrn.March._.collection._.report._2_1_1_1" localSheetId="15" hidden="1">{"Collection report",#N/A,FALSE,"March"}</definedName>
    <definedName name="wrn.March._.collection._.report._2_1_1_1" localSheetId="22" hidden="1">{"Collection report",#N/A,FALSE,"March"}</definedName>
    <definedName name="wrn.March._.collection._.report._2_1_1_1" hidden="1">{"Collection report",#N/A,FALSE,"March"}</definedName>
    <definedName name="wrn.March._.collection._.report._2_1_2" localSheetId="15" hidden="1">{"Collection report",#N/A,FALSE,"March"}</definedName>
    <definedName name="wrn.March._.collection._.report._2_1_2" localSheetId="22" hidden="1">{"Collection report",#N/A,FALSE,"March"}</definedName>
    <definedName name="wrn.March._.collection._.report._2_1_2" hidden="1">{"Collection report",#N/A,FALSE,"March"}</definedName>
    <definedName name="wrn.March._.collection._.report._2_2" localSheetId="15" hidden="1">{"Collection report",#N/A,FALSE,"March"}</definedName>
    <definedName name="wrn.March._.collection._.report._2_2" localSheetId="22" hidden="1">{"Collection report",#N/A,FALSE,"March"}</definedName>
    <definedName name="wrn.March._.collection._.report._2_2" hidden="1">{"Collection report",#N/A,FALSE,"March"}</definedName>
    <definedName name="wrn.March._.collection._.report._2_2_1" localSheetId="15" hidden="1">{"Collection report",#N/A,FALSE,"March"}</definedName>
    <definedName name="wrn.March._.collection._.report._2_2_1" localSheetId="22" hidden="1">{"Collection report",#N/A,FALSE,"March"}</definedName>
    <definedName name="wrn.March._.collection._.report._2_2_1" hidden="1">{"Collection report",#N/A,FALSE,"March"}</definedName>
    <definedName name="wrn.March._.collection._.report._2_3" localSheetId="15" hidden="1">{"Collection report",#N/A,FALSE,"March"}</definedName>
    <definedName name="wrn.March._.collection._.report._2_3" localSheetId="22" hidden="1">{"Collection report",#N/A,FALSE,"March"}</definedName>
    <definedName name="wrn.March._.collection._.report._2_3" hidden="1">{"Collection report",#N/A,FALSE,"March"}</definedName>
    <definedName name="wrn.March._.collection._.report._2_3_1" localSheetId="15" hidden="1">{"Collection report",#N/A,FALSE,"March"}</definedName>
    <definedName name="wrn.March._.collection._.report._2_3_1" localSheetId="22" hidden="1">{"Collection report",#N/A,FALSE,"March"}</definedName>
    <definedName name="wrn.March._.collection._.report._2_3_1" hidden="1">{"Collection report",#N/A,FALSE,"March"}</definedName>
    <definedName name="wrn.March._.collection._.report._2_4" localSheetId="15" hidden="1">{"Collection report",#N/A,FALSE,"March"}</definedName>
    <definedName name="wrn.March._.collection._.report._2_4" localSheetId="22" hidden="1">{"Collection report",#N/A,FALSE,"March"}</definedName>
    <definedName name="wrn.March._.collection._.report._2_4" hidden="1">{"Collection report",#N/A,FALSE,"March"}</definedName>
    <definedName name="wrn.March._.collection._.report._2_4_1" localSheetId="15" hidden="1">{"Collection report",#N/A,FALSE,"March"}</definedName>
    <definedName name="wrn.March._.collection._.report._2_4_1" localSheetId="22" hidden="1">{"Collection report",#N/A,FALSE,"March"}</definedName>
    <definedName name="wrn.March._.collection._.report._2_4_1" hidden="1">{"Collection report",#N/A,FALSE,"March"}</definedName>
    <definedName name="wrn.March._.collection._.report._2_5" localSheetId="15" hidden="1">{"Collection report",#N/A,FALSE,"March"}</definedName>
    <definedName name="wrn.March._.collection._.report._2_5" localSheetId="22" hidden="1">{"Collection report",#N/A,FALSE,"March"}</definedName>
    <definedName name="wrn.March._.collection._.report._2_5" hidden="1">{"Collection report",#N/A,FALSE,"March"}</definedName>
    <definedName name="wrn.March._.collection._.report._3" localSheetId="15" hidden="1">{"Collection report",#N/A,FALSE,"March"}</definedName>
    <definedName name="wrn.March._.collection._.report._3" localSheetId="22" hidden="1">{"Collection report",#N/A,FALSE,"March"}</definedName>
    <definedName name="wrn.March._.collection._.report._3" hidden="1">{"Collection report",#N/A,FALSE,"March"}</definedName>
    <definedName name="wrn.March._.collection._.report._3_1" localSheetId="15" hidden="1">{"Collection report",#N/A,FALSE,"March"}</definedName>
    <definedName name="wrn.March._.collection._.report._3_1" localSheetId="22" hidden="1">{"Collection report",#N/A,FALSE,"March"}</definedName>
    <definedName name="wrn.March._.collection._.report._3_1" hidden="1">{"Collection report",#N/A,FALSE,"March"}</definedName>
    <definedName name="wrn.March._.collection._.report._3_1_1" localSheetId="15" hidden="1">{"Collection report",#N/A,FALSE,"March"}</definedName>
    <definedName name="wrn.March._.collection._.report._3_1_1" localSheetId="22" hidden="1">{"Collection report",#N/A,FALSE,"March"}</definedName>
    <definedName name="wrn.March._.collection._.report._3_1_1" hidden="1">{"Collection report",#N/A,FALSE,"March"}</definedName>
    <definedName name="wrn.March._.collection._.report._3_1_1_1" localSheetId="15" hidden="1">{"Collection report",#N/A,FALSE,"March"}</definedName>
    <definedName name="wrn.March._.collection._.report._3_1_1_1" localSheetId="22" hidden="1">{"Collection report",#N/A,FALSE,"March"}</definedName>
    <definedName name="wrn.March._.collection._.report._3_1_1_1" hidden="1">{"Collection report",#N/A,FALSE,"March"}</definedName>
    <definedName name="wrn.March._.collection._.report._3_1_2" localSheetId="15" hidden="1">{"Collection report",#N/A,FALSE,"March"}</definedName>
    <definedName name="wrn.March._.collection._.report._3_1_2" localSheetId="22" hidden="1">{"Collection report",#N/A,FALSE,"March"}</definedName>
    <definedName name="wrn.March._.collection._.report._3_1_2" hidden="1">{"Collection report",#N/A,FALSE,"March"}</definedName>
    <definedName name="wrn.March._.collection._.report._3_2" localSheetId="15" hidden="1">{"Collection report",#N/A,FALSE,"March"}</definedName>
    <definedName name="wrn.March._.collection._.report._3_2" localSheetId="22" hidden="1">{"Collection report",#N/A,FALSE,"March"}</definedName>
    <definedName name="wrn.March._.collection._.report._3_2" hidden="1">{"Collection report",#N/A,FALSE,"March"}</definedName>
    <definedName name="wrn.March._.collection._.report._3_2_1" localSheetId="15" hidden="1">{"Collection report",#N/A,FALSE,"March"}</definedName>
    <definedName name="wrn.March._.collection._.report._3_2_1" localSheetId="22" hidden="1">{"Collection report",#N/A,FALSE,"March"}</definedName>
    <definedName name="wrn.March._.collection._.report._3_2_1" hidden="1">{"Collection report",#N/A,FALSE,"March"}</definedName>
    <definedName name="wrn.March._.collection._.report._3_3" localSheetId="15" hidden="1">{"Collection report",#N/A,FALSE,"March"}</definedName>
    <definedName name="wrn.March._.collection._.report._3_3" localSheetId="22" hidden="1">{"Collection report",#N/A,FALSE,"March"}</definedName>
    <definedName name="wrn.March._.collection._.report._3_3" hidden="1">{"Collection report",#N/A,FALSE,"March"}</definedName>
    <definedName name="wrn.March._.collection._.report._3_3_1" localSheetId="15" hidden="1">{"Collection report",#N/A,FALSE,"March"}</definedName>
    <definedName name="wrn.March._.collection._.report._3_3_1" localSheetId="22" hidden="1">{"Collection report",#N/A,FALSE,"March"}</definedName>
    <definedName name="wrn.March._.collection._.report._3_3_1" hidden="1">{"Collection report",#N/A,FALSE,"March"}</definedName>
    <definedName name="wrn.March._.collection._.report._3_4" localSheetId="15" hidden="1">{"Collection report",#N/A,FALSE,"March"}</definedName>
    <definedName name="wrn.March._.collection._.report._3_4" localSheetId="22" hidden="1">{"Collection report",#N/A,FALSE,"March"}</definedName>
    <definedName name="wrn.March._.collection._.report._3_4" hidden="1">{"Collection report",#N/A,FALSE,"March"}</definedName>
    <definedName name="wrn.March._.collection._.report._3_4_1" localSheetId="15" hidden="1">{"Collection report",#N/A,FALSE,"March"}</definedName>
    <definedName name="wrn.March._.collection._.report._3_4_1" localSheetId="22" hidden="1">{"Collection report",#N/A,FALSE,"March"}</definedName>
    <definedName name="wrn.March._.collection._.report._3_4_1" hidden="1">{"Collection report",#N/A,FALSE,"March"}</definedName>
    <definedName name="wrn.March._.collection._.report._3_5" localSheetId="15" hidden="1">{"Collection report",#N/A,FALSE,"March"}</definedName>
    <definedName name="wrn.March._.collection._.report._3_5" localSheetId="22" hidden="1">{"Collection report",#N/A,FALSE,"March"}</definedName>
    <definedName name="wrn.March._.collection._.report._3_5" hidden="1">{"Collection report",#N/A,FALSE,"March"}</definedName>
    <definedName name="wrn.March._.collection._.report._4" localSheetId="15" hidden="1">{"Collection report",#N/A,FALSE,"March"}</definedName>
    <definedName name="wrn.March._.collection._.report._4" localSheetId="22" hidden="1">{"Collection report",#N/A,FALSE,"March"}</definedName>
    <definedName name="wrn.March._.collection._.report._4" hidden="1">{"Collection report",#N/A,FALSE,"March"}</definedName>
    <definedName name="wrn.March._.collection._.report._4_1" localSheetId="15" hidden="1">{"Collection report",#N/A,FALSE,"March"}</definedName>
    <definedName name="wrn.March._.collection._.report._4_1" localSheetId="22" hidden="1">{"Collection report",#N/A,FALSE,"March"}</definedName>
    <definedName name="wrn.March._.collection._.report._4_1" hidden="1">{"Collection report",#N/A,FALSE,"March"}</definedName>
    <definedName name="wrn.March._.collection._.report._4_1_1" localSheetId="15" hidden="1">{"Collection report",#N/A,FALSE,"March"}</definedName>
    <definedName name="wrn.March._.collection._.report._4_1_1" localSheetId="22" hidden="1">{"Collection report",#N/A,FALSE,"March"}</definedName>
    <definedName name="wrn.March._.collection._.report._4_1_1" hidden="1">{"Collection report",#N/A,FALSE,"March"}</definedName>
    <definedName name="wrn.March._.collection._.report._4_1_1_1" localSheetId="15" hidden="1">{"Collection report",#N/A,FALSE,"March"}</definedName>
    <definedName name="wrn.March._.collection._.report._4_1_1_1" localSheetId="22" hidden="1">{"Collection report",#N/A,FALSE,"March"}</definedName>
    <definedName name="wrn.March._.collection._.report._4_1_1_1" hidden="1">{"Collection report",#N/A,FALSE,"March"}</definedName>
    <definedName name="wrn.March._.collection._.report._4_1_2" localSheetId="15" hidden="1">{"Collection report",#N/A,FALSE,"March"}</definedName>
    <definedName name="wrn.March._.collection._.report._4_1_2" localSheetId="22" hidden="1">{"Collection report",#N/A,FALSE,"March"}</definedName>
    <definedName name="wrn.March._.collection._.report._4_1_2" hidden="1">{"Collection report",#N/A,FALSE,"March"}</definedName>
    <definedName name="wrn.March._.collection._.report._4_2" localSheetId="15" hidden="1">{"Collection report",#N/A,FALSE,"March"}</definedName>
    <definedName name="wrn.March._.collection._.report._4_2" localSheetId="22" hidden="1">{"Collection report",#N/A,FALSE,"March"}</definedName>
    <definedName name="wrn.March._.collection._.report._4_2" hidden="1">{"Collection report",#N/A,FALSE,"March"}</definedName>
    <definedName name="wrn.March._.collection._.report._4_2_1" localSheetId="15" hidden="1">{"Collection report",#N/A,FALSE,"March"}</definedName>
    <definedName name="wrn.March._.collection._.report._4_2_1" localSheetId="22" hidden="1">{"Collection report",#N/A,FALSE,"March"}</definedName>
    <definedName name="wrn.March._.collection._.report._4_2_1" hidden="1">{"Collection report",#N/A,FALSE,"March"}</definedName>
    <definedName name="wrn.March._.collection._.report._4_3" localSheetId="15" hidden="1">{"Collection report",#N/A,FALSE,"March"}</definedName>
    <definedName name="wrn.March._.collection._.report._4_3" localSheetId="22" hidden="1">{"Collection report",#N/A,FALSE,"March"}</definedName>
    <definedName name="wrn.March._.collection._.report._4_3" hidden="1">{"Collection report",#N/A,FALSE,"March"}</definedName>
    <definedName name="wrn.March._.collection._.report._4_3_1" localSheetId="15" hidden="1">{"Collection report",#N/A,FALSE,"March"}</definedName>
    <definedName name="wrn.March._.collection._.report._4_3_1" localSheetId="22" hidden="1">{"Collection report",#N/A,FALSE,"March"}</definedName>
    <definedName name="wrn.March._.collection._.report._4_3_1" hidden="1">{"Collection report",#N/A,FALSE,"March"}</definedName>
    <definedName name="wrn.March._.collection._.report._4_4" localSheetId="15" hidden="1">{"Collection report",#N/A,FALSE,"March"}</definedName>
    <definedName name="wrn.March._.collection._.report._4_4" localSheetId="22" hidden="1">{"Collection report",#N/A,FALSE,"March"}</definedName>
    <definedName name="wrn.March._.collection._.report._4_4" hidden="1">{"Collection report",#N/A,FALSE,"March"}</definedName>
    <definedName name="wrn.March._.collection._.report._4_4_1" localSheetId="15" hidden="1">{"Collection report",#N/A,FALSE,"March"}</definedName>
    <definedName name="wrn.March._.collection._.report._4_4_1" localSheetId="22" hidden="1">{"Collection report",#N/A,FALSE,"March"}</definedName>
    <definedName name="wrn.March._.collection._.report._4_4_1" hidden="1">{"Collection report",#N/A,FALSE,"March"}</definedName>
    <definedName name="wrn.March._.collection._.report._4_5" localSheetId="15" hidden="1">{"Collection report",#N/A,FALSE,"March"}</definedName>
    <definedName name="wrn.March._.collection._.report._4_5" localSheetId="22" hidden="1">{"Collection report",#N/A,FALSE,"March"}</definedName>
    <definedName name="wrn.March._.collection._.report._4_5" hidden="1">{"Collection report",#N/A,FALSE,"March"}</definedName>
    <definedName name="wrn.March._.collection._.report._5" localSheetId="15" hidden="1">{"Collection report",#N/A,FALSE,"March"}</definedName>
    <definedName name="wrn.March._.collection._.report._5" localSheetId="22" hidden="1">{"Collection report",#N/A,FALSE,"March"}</definedName>
    <definedName name="wrn.March._.collection._.report._5" hidden="1">{"Collection report",#N/A,FALSE,"March"}</definedName>
    <definedName name="wrn.March._.collection._.report._5_1" localSheetId="15" hidden="1">{"Collection report",#N/A,FALSE,"March"}</definedName>
    <definedName name="wrn.March._.collection._.report._5_1" localSheetId="22" hidden="1">{"Collection report",#N/A,FALSE,"March"}</definedName>
    <definedName name="wrn.March._.collection._.report._5_1" hidden="1">{"Collection report",#N/A,FALSE,"March"}</definedName>
    <definedName name="wrn.March._.collection._.report._5_1_1" localSheetId="15" hidden="1">{"Collection report",#N/A,FALSE,"March"}</definedName>
    <definedName name="wrn.March._.collection._.report._5_1_1" localSheetId="22" hidden="1">{"Collection report",#N/A,FALSE,"March"}</definedName>
    <definedName name="wrn.March._.collection._.report._5_1_1" hidden="1">{"Collection report",#N/A,FALSE,"March"}</definedName>
    <definedName name="wrn.March._.collection._.report._5_1_1_1" localSheetId="15" hidden="1">{"Collection report",#N/A,FALSE,"March"}</definedName>
    <definedName name="wrn.March._.collection._.report._5_1_1_1" localSheetId="22" hidden="1">{"Collection report",#N/A,FALSE,"March"}</definedName>
    <definedName name="wrn.March._.collection._.report._5_1_1_1" hidden="1">{"Collection report",#N/A,FALSE,"March"}</definedName>
    <definedName name="wrn.March._.collection._.report._5_1_2" localSheetId="15" hidden="1">{"Collection report",#N/A,FALSE,"March"}</definedName>
    <definedName name="wrn.March._.collection._.report._5_1_2" localSheetId="22" hidden="1">{"Collection report",#N/A,FALSE,"March"}</definedName>
    <definedName name="wrn.March._.collection._.report._5_1_2" hidden="1">{"Collection report",#N/A,FALSE,"March"}</definedName>
    <definedName name="wrn.March._.collection._.report._5_2" localSheetId="15" hidden="1">{"Collection report",#N/A,FALSE,"March"}</definedName>
    <definedName name="wrn.March._.collection._.report._5_2" localSheetId="22" hidden="1">{"Collection report",#N/A,FALSE,"March"}</definedName>
    <definedName name="wrn.March._.collection._.report._5_2" hidden="1">{"Collection report",#N/A,FALSE,"March"}</definedName>
    <definedName name="wrn.March._.collection._.report._5_2_1" localSheetId="15" hidden="1">{"Collection report",#N/A,FALSE,"March"}</definedName>
    <definedName name="wrn.March._.collection._.report._5_2_1" localSheetId="22" hidden="1">{"Collection report",#N/A,FALSE,"March"}</definedName>
    <definedName name="wrn.March._.collection._.report._5_2_1" hidden="1">{"Collection report",#N/A,FALSE,"March"}</definedName>
    <definedName name="wrn.March._.collection._.report._5_3" localSheetId="15" hidden="1">{"Collection report",#N/A,FALSE,"March"}</definedName>
    <definedName name="wrn.March._.collection._.report._5_3" localSheetId="22" hidden="1">{"Collection report",#N/A,FALSE,"March"}</definedName>
    <definedName name="wrn.March._.collection._.report._5_3" hidden="1">{"Collection report",#N/A,FALSE,"March"}</definedName>
    <definedName name="wrn.March._.collection._.report._5_3_1" localSheetId="15" hidden="1">{"Collection report",#N/A,FALSE,"March"}</definedName>
    <definedName name="wrn.March._.collection._.report._5_3_1" localSheetId="22" hidden="1">{"Collection report",#N/A,FALSE,"March"}</definedName>
    <definedName name="wrn.March._.collection._.report._5_3_1" hidden="1">{"Collection report",#N/A,FALSE,"March"}</definedName>
    <definedName name="wrn.March._.collection._.report._5_4" localSheetId="15" hidden="1">{"Collection report",#N/A,FALSE,"March"}</definedName>
    <definedName name="wrn.March._.collection._.report._5_4" localSheetId="22" hidden="1">{"Collection report",#N/A,FALSE,"March"}</definedName>
    <definedName name="wrn.March._.collection._.report._5_4" hidden="1">{"Collection report",#N/A,FALSE,"March"}</definedName>
    <definedName name="wrn.March._.collection._.report._5_4_1" localSheetId="15" hidden="1">{"Collection report",#N/A,FALSE,"March"}</definedName>
    <definedName name="wrn.March._.collection._.report._5_4_1" localSheetId="22" hidden="1">{"Collection report",#N/A,FALSE,"March"}</definedName>
    <definedName name="wrn.March._.collection._.report._5_4_1" hidden="1">{"Collection report",#N/A,FALSE,"March"}</definedName>
    <definedName name="wrn.March._.collection._.report._5_5" localSheetId="15" hidden="1">{"Collection report",#N/A,FALSE,"March"}</definedName>
    <definedName name="wrn.March._.collection._.report._5_5" localSheetId="22" hidden="1">{"Collection report",#N/A,FALSE,"March"}</definedName>
    <definedName name="wrn.March._.collection._.report._5_5" hidden="1">{"Collection report",#N/A,FALSE,"March"}</definedName>
    <definedName name="wrn.March._.Package." localSheetId="22"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y._.2003." localSheetId="22"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ECo._.Detailed._.Report." localSheetId="15" hidden="1">{"MECo Summary",#N/A,FALSE,"MECo Billing";"MECO Details",#N/A,FALSE,"MECo Billing"}</definedName>
    <definedName name="wrn.MECo._.Detailed._.Report." localSheetId="22" hidden="1">{"MECo Summary",#N/A,FALSE,"MECo Billing";"MECO Details",#N/A,FALSE,"MECo Billing"}</definedName>
    <definedName name="wrn.MECo._.Detailed._.Report." hidden="1">{"MECo Summary",#N/A,FALSE,"MECo Billing";"MECO Details",#N/A,FALSE,"MECo Billing"}</definedName>
    <definedName name="wrn.MISC." localSheetId="22" hidden="1">{"Apr Gas Gross Mar Act vs Budget",#N/A,FALSE,"Apr";"May Gas Gross Actual vs Budget",#N/A,FALSE,"May";"June 03 Gas Gross Budg vs Act",#N/A,FALSE,"Jun";"Jul Gas Gross Act vs Budget",#N/A,FALSE,"Jul";"Aug GG Act vs Budget",#N/A,FALSE,"Aug"}</definedName>
    <definedName name="wrn.MISC." hidden="1">{"Apr Gas Gross Mar Act vs Budget",#N/A,FALSE,"Apr";"May Gas Gross Actual vs Budget",#N/A,FALSE,"May";"June 03 Gas Gross Budg vs Act",#N/A,FALSE,"Jun";"Jul Gas Gross Act vs Budget",#N/A,FALSE,"Jul";"Aug GG Act vs Budget",#N/A,FALSE,"Aug"}</definedName>
    <definedName name="wrn.Misc.._.Detailed._.Report." localSheetId="15" hidden="1">{"Misc. Summary",#N/A,FALSE,"Misc. Billing";"Misc. Details",#N/A,FALSE,"Misc. Billing"}</definedName>
    <definedName name="wrn.Misc.._.Detailed._.Report." localSheetId="22" hidden="1">{"Misc. Summary",#N/A,FALSE,"Misc. Billing";"Misc. Details",#N/A,FALSE,"Misc. Billing"}</definedName>
    <definedName name="wrn.Misc.._.Detailed._.Report." hidden="1">{"Misc. Summary",#N/A,FALSE,"Misc. Billing";"Misc. Details",#N/A,FALSE,"Misc. Billing"}</definedName>
    <definedName name="wrn.Muni._.Detailed._.Report." localSheetId="15" hidden="1">{"Muni Summary",#N/A,FALSE,"Muni's Billing";"Muni Details",#N/A,FALSE,"Muni's Billing"}</definedName>
    <definedName name="wrn.Muni._.Detailed._.Report." localSheetId="22" hidden="1">{"Muni Summary",#N/A,FALSE,"Muni's Billing";"Muni Details",#N/A,FALSE,"Muni's Billing"}</definedName>
    <definedName name="wrn.Muni._.Detailed._.Report." hidden="1">{"Muni Summary",#N/A,FALSE,"Muni's Billing";"Muni Details",#N/A,FALSE,"Muni's Billing"}</definedName>
    <definedName name="wrn.NEP._.Station._.Service._.Tie._.Report." localSheetId="15" hidden="1">{"NEP Virtual",#N/A,FALSE,"NEP Virtual"}</definedName>
    <definedName name="wrn.NEP._.Station._.Service._.Tie._.Report." localSheetId="22" hidden="1">{"NEP Virtual",#N/A,FALSE,"NEP Virtual"}</definedName>
    <definedName name="wrn.NEP._.Station._.Service._.Tie._.Report." hidden="1">{"NEP Virtual",#N/A,FALSE,"NEP Virtual"}</definedName>
    <definedName name="wrn.Nov._.2003." localSheetId="22"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T_T._.Manpower._.by._.Department." localSheetId="15"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ct._.2003." localSheetId="22"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IT._.Sum._.Pages.Manual._.Input._.First." localSheetId="15" hidden="1">{#N/A,#N/A,FALSE,"OIT summ";#N/A,#N/A,FALSE,"otb summ-dental";#N/A,#N/A,FALSE,"otb summ-vision"}</definedName>
    <definedName name="wrn.OIT._.Sum._.Pages.Manual._.Input._.First." localSheetId="22" hidden="1">{#N/A,#N/A,FALSE,"OIT summ";#N/A,#N/A,FALSE,"otb summ-dental";#N/A,#N/A,FALSE,"otb summ-vision"}</definedName>
    <definedName name="wrn.OIT._.Sum._.Pages.Manual._.Input._.First." hidden="1">{#N/A,#N/A,FALSE,"OIT summ";#N/A,#N/A,FALSE,"otb summ-dental";#N/A,#N/A,FALSE,"otb summ-vision"}</definedName>
    <definedName name="wrn.Peak._.Load._.Report." localSheetId="15" hidden="1">{"Peak Load Details",#N/A,FALSE,"Peak Load"}</definedName>
    <definedName name="wrn.Peak._.Load._.Report." localSheetId="22" hidden="1">{"Peak Load Details",#N/A,FALSE,"Peak Load"}</definedName>
    <definedName name="wrn.Peak._.Load._.Report." hidden="1">{"Peak Load Details",#N/A,FALSE,"Peak Load"}</definedName>
    <definedName name="wrn.PRINT._.ALL." localSheetId="22" hidden="1">{#N/A,#N/A,FALSE,"JV167";#N/A,#N/A,FALSE,"INPUT AREA"}</definedName>
    <definedName name="wrn.PRINT._.ALL." hidden="1">{#N/A,#N/A,FALSE,"JV167";#N/A,#N/A,FALSE,"INPUT AREA"}</definedName>
    <definedName name="wrn.Print._.Report." localSheetId="15" hidden="1">{#N/A,#N/A,FALSE,"COG Reco";#N/A,#N/A,FALSE,"Gas Cost Accrual Analysis";#N/A,#N/A,FALSE,"Analysis of Unbilled Adjustment"}</definedName>
    <definedName name="wrn.Print._.Report." localSheetId="22" hidden="1">{#N/A,#N/A,FALSE,"COG Reco";#N/A,#N/A,FALSE,"Gas Cost Accrual Analysis";#N/A,#N/A,FALSE,"Analysis of Unbilled Adjustment"}</definedName>
    <definedName name="wrn.Print._.Report." hidden="1">{#N/A,#N/A,FALSE,"COG Reco";#N/A,#N/A,FALSE,"Gas Cost Accrual Analysis";#N/A,#N/A,FALSE,"Analysis of Unbilled Adjustment"}</definedName>
    <definedName name="wrn.Print._.Report._1" localSheetId="15" hidden="1">{#N/A,#N/A,FALSE,"COG Reco";#N/A,#N/A,FALSE,"Gas Cost Accrual Analysis";#N/A,#N/A,FALSE,"Analysis of Unbilled Adjustment"}</definedName>
    <definedName name="wrn.Print._.Report._1" localSheetId="22" hidden="1">{#N/A,#N/A,FALSE,"COG Reco";#N/A,#N/A,FALSE,"Gas Cost Accrual Analysis";#N/A,#N/A,FALSE,"Analysis of Unbilled Adjustment"}</definedName>
    <definedName name="wrn.Print._.Report._1" hidden="1">{#N/A,#N/A,FALSE,"COG Reco";#N/A,#N/A,FALSE,"Gas Cost Accrual Analysis";#N/A,#N/A,FALSE,"Analysis of Unbilled Adjustment"}</definedName>
    <definedName name="wrn.Print._.Report._1_2" localSheetId="15" hidden="1">{#N/A,#N/A,FALSE,"COG Reco";#N/A,#N/A,FALSE,"Gas Cost Accrual Analysis";#N/A,#N/A,FALSE,"Analysis of Unbilled Adjustment"}</definedName>
    <definedName name="wrn.Print._.Report._1_2" localSheetId="22" hidden="1">{#N/A,#N/A,FALSE,"COG Reco";#N/A,#N/A,FALSE,"Gas Cost Accrual Analysis";#N/A,#N/A,FALSE,"Analysis of Unbilled Adjustment"}</definedName>
    <definedName name="wrn.Print._.Report._1_2" hidden="1">{#N/A,#N/A,FALSE,"COG Reco";#N/A,#N/A,FALSE,"Gas Cost Accrual Analysis";#N/A,#N/A,FALSE,"Analysis of Unbilled Adjustment"}</definedName>
    <definedName name="wrn.Print._.Report._1_2_1" localSheetId="15" hidden="1">{#N/A,#N/A,FALSE,"COG Reco";#N/A,#N/A,FALSE,"Gas Cost Accrual Analysis";#N/A,#N/A,FALSE,"Analysis of Unbilled Adjustment"}</definedName>
    <definedName name="wrn.Print._.Report._1_2_1" localSheetId="22" hidden="1">{#N/A,#N/A,FALSE,"COG Reco";#N/A,#N/A,FALSE,"Gas Cost Accrual Analysis";#N/A,#N/A,FALSE,"Analysis of Unbilled Adjustment"}</definedName>
    <definedName name="wrn.Print._.Report._1_2_1" hidden="1">{#N/A,#N/A,FALSE,"COG Reco";#N/A,#N/A,FALSE,"Gas Cost Accrual Analysis";#N/A,#N/A,FALSE,"Analysis of Unbilled Adjustment"}</definedName>
    <definedName name="wrn.Print._.Report._2" localSheetId="15" hidden="1">{#N/A,#N/A,FALSE,"COG Reco";#N/A,#N/A,FALSE,"Gas Cost Accrual Analysis";#N/A,#N/A,FALSE,"Analysis of Unbilled Adjustment"}</definedName>
    <definedName name="wrn.Print._.Report._2" localSheetId="22" hidden="1">{#N/A,#N/A,FALSE,"COG Reco";#N/A,#N/A,FALSE,"Gas Cost Accrual Analysis";#N/A,#N/A,FALSE,"Analysis of Unbilled Adjustment"}</definedName>
    <definedName name="wrn.Print._.Report._2" hidden="1">{#N/A,#N/A,FALSE,"COG Reco";#N/A,#N/A,FALSE,"Gas Cost Accrual Analysis";#N/A,#N/A,FALSE,"Analysis of Unbilled Adjustment"}</definedName>
    <definedName name="wrn.Print._.Report._2_1" localSheetId="15" hidden="1">{#N/A,#N/A,FALSE,"COG Reco";#N/A,#N/A,FALSE,"Gas Cost Accrual Analysis";#N/A,#N/A,FALSE,"Analysis of Unbilled Adjustment"}</definedName>
    <definedName name="wrn.Print._.Report._2_1" localSheetId="22" hidden="1">{#N/A,#N/A,FALSE,"COG Reco";#N/A,#N/A,FALSE,"Gas Cost Accrual Analysis";#N/A,#N/A,FALSE,"Analysis of Unbilled Adjustment"}</definedName>
    <definedName name="wrn.Print._.Report._2_1" hidden="1">{#N/A,#N/A,FALSE,"COG Reco";#N/A,#N/A,FALSE,"Gas Cost Accrual Analysis";#N/A,#N/A,FALSE,"Analysis of Unbilled Adjustment"}</definedName>
    <definedName name="wrn.Print._.Report._2_1_1" localSheetId="15" hidden="1">{#N/A,#N/A,FALSE,"COG Reco";#N/A,#N/A,FALSE,"Gas Cost Accrual Analysis";#N/A,#N/A,FALSE,"Analysis of Unbilled Adjustment"}</definedName>
    <definedName name="wrn.Print._.Report._2_1_1" localSheetId="22" hidden="1">{#N/A,#N/A,FALSE,"COG Reco";#N/A,#N/A,FALSE,"Gas Cost Accrual Analysis";#N/A,#N/A,FALSE,"Analysis of Unbilled Adjustment"}</definedName>
    <definedName name="wrn.Print._.Report._2_1_1" hidden="1">{#N/A,#N/A,FALSE,"COG Reco";#N/A,#N/A,FALSE,"Gas Cost Accrual Analysis";#N/A,#N/A,FALSE,"Analysis of Unbilled Adjustment"}</definedName>
    <definedName name="wrn.Print._.Report._2_1_1_1" localSheetId="15" hidden="1">{#N/A,#N/A,FALSE,"COG Reco";#N/A,#N/A,FALSE,"Gas Cost Accrual Analysis";#N/A,#N/A,FALSE,"Analysis of Unbilled Adjustment"}</definedName>
    <definedName name="wrn.Print._.Report._2_1_1_1" localSheetId="22" hidden="1">{#N/A,#N/A,FALSE,"COG Reco";#N/A,#N/A,FALSE,"Gas Cost Accrual Analysis";#N/A,#N/A,FALSE,"Analysis of Unbilled Adjustment"}</definedName>
    <definedName name="wrn.Print._.Report._2_1_1_1" hidden="1">{#N/A,#N/A,FALSE,"COG Reco";#N/A,#N/A,FALSE,"Gas Cost Accrual Analysis";#N/A,#N/A,FALSE,"Analysis of Unbilled Adjustment"}</definedName>
    <definedName name="wrn.Print._.Report._2_1_2" localSheetId="15" hidden="1">{#N/A,#N/A,FALSE,"COG Reco";#N/A,#N/A,FALSE,"Gas Cost Accrual Analysis";#N/A,#N/A,FALSE,"Analysis of Unbilled Adjustment"}</definedName>
    <definedName name="wrn.Print._.Report._2_1_2" localSheetId="22" hidden="1">{#N/A,#N/A,FALSE,"COG Reco";#N/A,#N/A,FALSE,"Gas Cost Accrual Analysis";#N/A,#N/A,FALSE,"Analysis of Unbilled Adjustment"}</definedName>
    <definedName name="wrn.Print._.Report._2_1_2" hidden="1">{#N/A,#N/A,FALSE,"COG Reco";#N/A,#N/A,FALSE,"Gas Cost Accrual Analysis";#N/A,#N/A,FALSE,"Analysis of Unbilled Adjustment"}</definedName>
    <definedName name="wrn.Print._.Report._2_2" localSheetId="15" hidden="1">{#N/A,#N/A,FALSE,"COG Reco";#N/A,#N/A,FALSE,"Gas Cost Accrual Analysis";#N/A,#N/A,FALSE,"Analysis of Unbilled Adjustment"}</definedName>
    <definedName name="wrn.Print._.Report._2_2" localSheetId="22" hidden="1">{#N/A,#N/A,FALSE,"COG Reco";#N/A,#N/A,FALSE,"Gas Cost Accrual Analysis";#N/A,#N/A,FALSE,"Analysis of Unbilled Adjustment"}</definedName>
    <definedName name="wrn.Print._.Report._2_2" hidden="1">{#N/A,#N/A,FALSE,"COG Reco";#N/A,#N/A,FALSE,"Gas Cost Accrual Analysis";#N/A,#N/A,FALSE,"Analysis of Unbilled Adjustment"}</definedName>
    <definedName name="wrn.Print._.Report._2_2_1" localSheetId="15" hidden="1">{#N/A,#N/A,FALSE,"COG Reco";#N/A,#N/A,FALSE,"Gas Cost Accrual Analysis";#N/A,#N/A,FALSE,"Analysis of Unbilled Adjustment"}</definedName>
    <definedName name="wrn.Print._.Report._2_2_1" localSheetId="22" hidden="1">{#N/A,#N/A,FALSE,"COG Reco";#N/A,#N/A,FALSE,"Gas Cost Accrual Analysis";#N/A,#N/A,FALSE,"Analysis of Unbilled Adjustment"}</definedName>
    <definedName name="wrn.Print._.Report._2_2_1" hidden="1">{#N/A,#N/A,FALSE,"COG Reco";#N/A,#N/A,FALSE,"Gas Cost Accrual Analysis";#N/A,#N/A,FALSE,"Analysis of Unbilled Adjustment"}</definedName>
    <definedName name="wrn.Print._.Report._2_3" localSheetId="15" hidden="1">{#N/A,#N/A,FALSE,"COG Reco";#N/A,#N/A,FALSE,"Gas Cost Accrual Analysis";#N/A,#N/A,FALSE,"Analysis of Unbilled Adjustment"}</definedName>
    <definedName name="wrn.Print._.Report._2_3" localSheetId="22" hidden="1">{#N/A,#N/A,FALSE,"COG Reco";#N/A,#N/A,FALSE,"Gas Cost Accrual Analysis";#N/A,#N/A,FALSE,"Analysis of Unbilled Adjustment"}</definedName>
    <definedName name="wrn.Print._.Report._2_3" hidden="1">{#N/A,#N/A,FALSE,"COG Reco";#N/A,#N/A,FALSE,"Gas Cost Accrual Analysis";#N/A,#N/A,FALSE,"Analysis of Unbilled Adjustment"}</definedName>
    <definedName name="wrn.Print._.Report._2_3_1" localSheetId="15" hidden="1">{#N/A,#N/A,FALSE,"COG Reco";#N/A,#N/A,FALSE,"Gas Cost Accrual Analysis";#N/A,#N/A,FALSE,"Analysis of Unbilled Adjustment"}</definedName>
    <definedName name="wrn.Print._.Report._2_3_1" localSheetId="22" hidden="1">{#N/A,#N/A,FALSE,"COG Reco";#N/A,#N/A,FALSE,"Gas Cost Accrual Analysis";#N/A,#N/A,FALSE,"Analysis of Unbilled Adjustment"}</definedName>
    <definedName name="wrn.Print._.Report._2_3_1" hidden="1">{#N/A,#N/A,FALSE,"COG Reco";#N/A,#N/A,FALSE,"Gas Cost Accrual Analysis";#N/A,#N/A,FALSE,"Analysis of Unbilled Adjustment"}</definedName>
    <definedName name="wrn.Print._.Report._2_4" localSheetId="15" hidden="1">{#N/A,#N/A,FALSE,"COG Reco";#N/A,#N/A,FALSE,"Gas Cost Accrual Analysis";#N/A,#N/A,FALSE,"Analysis of Unbilled Adjustment"}</definedName>
    <definedName name="wrn.Print._.Report._2_4" localSheetId="22" hidden="1">{#N/A,#N/A,FALSE,"COG Reco";#N/A,#N/A,FALSE,"Gas Cost Accrual Analysis";#N/A,#N/A,FALSE,"Analysis of Unbilled Adjustment"}</definedName>
    <definedName name="wrn.Print._.Report._2_4" hidden="1">{#N/A,#N/A,FALSE,"COG Reco";#N/A,#N/A,FALSE,"Gas Cost Accrual Analysis";#N/A,#N/A,FALSE,"Analysis of Unbilled Adjustment"}</definedName>
    <definedName name="wrn.Print._.Report._2_4_1" localSheetId="15" hidden="1">{#N/A,#N/A,FALSE,"COG Reco";#N/A,#N/A,FALSE,"Gas Cost Accrual Analysis";#N/A,#N/A,FALSE,"Analysis of Unbilled Adjustment"}</definedName>
    <definedName name="wrn.Print._.Report._2_4_1" localSheetId="22" hidden="1">{#N/A,#N/A,FALSE,"COG Reco";#N/A,#N/A,FALSE,"Gas Cost Accrual Analysis";#N/A,#N/A,FALSE,"Analysis of Unbilled Adjustment"}</definedName>
    <definedName name="wrn.Print._.Report._2_4_1" hidden="1">{#N/A,#N/A,FALSE,"COG Reco";#N/A,#N/A,FALSE,"Gas Cost Accrual Analysis";#N/A,#N/A,FALSE,"Analysis of Unbilled Adjustment"}</definedName>
    <definedName name="wrn.Print._.Report._2_5" localSheetId="15" hidden="1">{#N/A,#N/A,FALSE,"COG Reco";#N/A,#N/A,FALSE,"Gas Cost Accrual Analysis";#N/A,#N/A,FALSE,"Analysis of Unbilled Adjustment"}</definedName>
    <definedName name="wrn.Print._.Report._2_5" localSheetId="22" hidden="1">{#N/A,#N/A,FALSE,"COG Reco";#N/A,#N/A,FALSE,"Gas Cost Accrual Analysis";#N/A,#N/A,FALSE,"Analysis of Unbilled Adjustment"}</definedName>
    <definedName name="wrn.Print._.Report._2_5" hidden="1">{#N/A,#N/A,FALSE,"COG Reco";#N/A,#N/A,FALSE,"Gas Cost Accrual Analysis";#N/A,#N/A,FALSE,"Analysis of Unbilled Adjustment"}</definedName>
    <definedName name="wrn.Print._.Report._3" localSheetId="15" hidden="1">{#N/A,#N/A,FALSE,"COG Reco";#N/A,#N/A,FALSE,"Gas Cost Accrual Analysis";#N/A,#N/A,FALSE,"Analysis of Unbilled Adjustment"}</definedName>
    <definedName name="wrn.Print._.Report._3" localSheetId="22" hidden="1">{#N/A,#N/A,FALSE,"COG Reco";#N/A,#N/A,FALSE,"Gas Cost Accrual Analysis";#N/A,#N/A,FALSE,"Analysis of Unbilled Adjustment"}</definedName>
    <definedName name="wrn.Print._.Report._3" hidden="1">{#N/A,#N/A,FALSE,"COG Reco";#N/A,#N/A,FALSE,"Gas Cost Accrual Analysis";#N/A,#N/A,FALSE,"Analysis of Unbilled Adjustment"}</definedName>
    <definedName name="wrn.Print._.Report._3_1" localSheetId="15" hidden="1">{#N/A,#N/A,FALSE,"COG Reco";#N/A,#N/A,FALSE,"Gas Cost Accrual Analysis";#N/A,#N/A,FALSE,"Analysis of Unbilled Adjustment"}</definedName>
    <definedName name="wrn.Print._.Report._3_1" localSheetId="22" hidden="1">{#N/A,#N/A,FALSE,"COG Reco";#N/A,#N/A,FALSE,"Gas Cost Accrual Analysis";#N/A,#N/A,FALSE,"Analysis of Unbilled Adjustment"}</definedName>
    <definedName name="wrn.Print._.Report._3_1" hidden="1">{#N/A,#N/A,FALSE,"COG Reco";#N/A,#N/A,FALSE,"Gas Cost Accrual Analysis";#N/A,#N/A,FALSE,"Analysis of Unbilled Adjustment"}</definedName>
    <definedName name="wrn.Print._.Report._3_1_1" localSheetId="15" hidden="1">{#N/A,#N/A,FALSE,"COG Reco";#N/A,#N/A,FALSE,"Gas Cost Accrual Analysis";#N/A,#N/A,FALSE,"Analysis of Unbilled Adjustment"}</definedName>
    <definedName name="wrn.Print._.Report._3_1_1" localSheetId="22" hidden="1">{#N/A,#N/A,FALSE,"COG Reco";#N/A,#N/A,FALSE,"Gas Cost Accrual Analysis";#N/A,#N/A,FALSE,"Analysis of Unbilled Adjustment"}</definedName>
    <definedName name="wrn.Print._.Report._3_1_1" hidden="1">{#N/A,#N/A,FALSE,"COG Reco";#N/A,#N/A,FALSE,"Gas Cost Accrual Analysis";#N/A,#N/A,FALSE,"Analysis of Unbilled Adjustment"}</definedName>
    <definedName name="wrn.Print._.Report._3_1_1_1" localSheetId="15" hidden="1">{#N/A,#N/A,FALSE,"COG Reco";#N/A,#N/A,FALSE,"Gas Cost Accrual Analysis";#N/A,#N/A,FALSE,"Analysis of Unbilled Adjustment"}</definedName>
    <definedName name="wrn.Print._.Report._3_1_1_1" localSheetId="22" hidden="1">{#N/A,#N/A,FALSE,"COG Reco";#N/A,#N/A,FALSE,"Gas Cost Accrual Analysis";#N/A,#N/A,FALSE,"Analysis of Unbilled Adjustment"}</definedName>
    <definedName name="wrn.Print._.Report._3_1_1_1" hidden="1">{#N/A,#N/A,FALSE,"COG Reco";#N/A,#N/A,FALSE,"Gas Cost Accrual Analysis";#N/A,#N/A,FALSE,"Analysis of Unbilled Adjustment"}</definedName>
    <definedName name="wrn.Print._.Report._3_1_2" localSheetId="15" hidden="1">{#N/A,#N/A,FALSE,"COG Reco";#N/A,#N/A,FALSE,"Gas Cost Accrual Analysis";#N/A,#N/A,FALSE,"Analysis of Unbilled Adjustment"}</definedName>
    <definedName name="wrn.Print._.Report._3_1_2" localSheetId="22" hidden="1">{#N/A,#N/A,FALSE,"COG Reco";#N/A,#N/A,FALSE,"Gas Cost Accrual Analysis";#N/A,#N/A,FALSE,"Analysis of Unbilled Adjustment"}</definedName>
    <definedName name="wrn.Print._.Report._3_1_2" hidden="1">{#N/A,#N/A,FALSE,"COG Reco";#N/A,#N/A,FALSE,"Gas Cost Accrual Analysis";#N/A,#N/A,FALSE,"Analysis of Unbilled Adjustment"}</definedName>
    <definedName name="wrn.Print._.Report._3_2" localSheetId="15" hidden="1">{#N/A,#N/A,FALSE,"COG Reco";#N/A,#N/A,FALSE,"Gas Cost Accrual Analysis";#N/A,#N/A,FALSE,"Analysis of Unbilled Adjustment"}</definedName>
    <definedName name="wrn.Print._.Report._3_2" localSheetId="22" hidden="1">{#N/A,#N/A,FALSE,"COG Reco";#N/A,#N/A,FALSE,"Gas Cost Accrual Analysis";#N/A,#N/A,FALSE,"Analysis of Unbilled Adjustment"}</definedName>
    <definedName name="wrn.Print._.Report._3_2" hidden="1">{#N/A,#N/A,FALSE,"COG Reco";#N/A,#N/A,FALSE,"Gas Cost Accrual Analysis";#N/A,#N/A,FALSE,"Analysis of Unbilled Adjustment"}</definedName>
    <definedName name="wrn.Print._.Report._3_2_1" localSheetId="15" hidden="1">{#N/A,#N/A,FALSE,"COG Reco";#N/A,#N/A,FALSE,"Gas Cost Accrual Analysis";#N/A,#N/A,FALSE,"Analysis of Unbilled Adjustment"}</definedName>
    <definedName name="wrn.Print._.Report._3_2_1" localSheetId="22" hidden="1">{#N/A,#N/A,FALSE,"COG Reco";#N/A,#N/A,FALSE,"Gas Cost Accrual Analysis";#N/A,#N/A,FALSE,"Analysis of Unbilled Adjustment"}</definedName>
    <definedName name="wrn.Print._.Report._3_2_1" hidden="1">{#N/A,#N/A,FALSE,"COG Reco";#N/A,#N/A,FALSE,"Gas Cost Accrual Analysis";#N/A,#N/A,FALSE,"Analysis of Unbilled Adjustment"}</definedName>
    <definedName name="wrn.Print._.Report._3_3" localSheetId="15" hidden="1">{#N/A,#N/A,FALSE,"COG Reco";#N/A,#N/A,FALSE,"Gas Cost Accrual Analysis";#N/A,#N/A,FALSE,"Analysis of Unbilled Adjustment"}</definedName>
    <definedName name="wrn.Print._.Report._3_3" localSheetId="22" hidden="1">{#N/A,#N/A,FALSE,"COG Reco";#N/A,#N/A,FALSE,"Gas Cost Accrual Analysis";#N/A,#N/A,FALSE,"Analysis of Unbilled Adjustment"}</definedName>
    <definedName name="wrn.Print._.Report._3_3" hidden="1">{#N/A,#N/A,FALSE,"COG Reco";#N/A,#N/A,FALSE,"Gas Cost Accrual Analysis";#N/A,#N/A,FALSE,"Analysis of Unbilled Adjustment"}</definedName>
    <definedName name="wrn.Print._.Report._3_3_1" localSheetId="15" hidden="1">{#N/A,#N/A,FALSE,"COG Reco";#N/A,#N/A,FALSE,"Gas Cost Accrual Analysis";#N/A,#N/A,FALSE,"Analysis of Unbilled Adjustment"}</definedName>
    <definedName name="wrn.Print._.Report._3_3_1" localSheetId="22" hidden="1">{#N/A,#N/A,FALSE,"COG Reco";#N/A,#N/A,FALSE,"Gas Cost Accrual Analysis";#N/A,#N/A,FALSE,"Analysis of Unbilled Adjustment"}</definedName>
    <definedName name="wrn.Print._.Report._3_3_1" hidden="1">{#N/A,#N/A,FALSE,"COG Reco";#N/A,#N/A,FALSE,"Gas Cost Accrual Analysis";#N/A,#N/A,FALSE,"Analysis of Unbilled Adjustment"}</definedName>
    <definedName name="wrn.Print._.Report._3_4" localSheetId="15" hidden="1">{#N/A,#N/A,FALSE,"COG Reco";#N/A,#N/A,FALSE,"Gas Cost Accrual Analysis";#N/A,#N/A,FALSE,"Analysis of Unbilled Adjustment"}</definedName>
    <definedName name="wrn.Print._.Report._3_4" localSheetId="22" hidden="1">{#N/A,#N/A,FALSE,"COG Reco";#N/A,#N/A,FALSE,"Gas Cost Accrual Analysis";#N/A,#N/A,FALSE,"Analysis of Unbilled Adjustment"}</definedName>
    <definedName name="wrn.Print._.Report._3_4" hidden="1">{#N/A,#N/A,FALSE,"COG Reco";#N/A,#N/A,FALSE,"Gas Cost Accrual Analysis";#N/A,#N/A,FALSE,"Analysis of Unbilled Adjustment"}</definedName>
    <definedName name="wrn.Print._.Report._3_4_1" localSheetId="15" hidden="1">{#N/A,#N/A,FALSE,"COG Reco";#N/A,#N/A,FALSE,"Gas Cost Accrual Analysis";#N/A,#N/A,FALSE,"Analysis of Unbilled Adjustment"}</definedName>
    <definedName name="wrn.Print._.Report._3_4_1" localSheetId="22" hidden="1">{#N/A,#N/A,FALSE,"COG Reco";#N/A,#N/A,FALSE,"Gas Cost Accrual Analysis";#N/A,#N/A,FALSE,"Analysis of Unbilled Adjustment"}</definedName>
    <definedName name="wrn.Print._.Report._3_4_1" hidden="1">{#N/A,#N/A,FALSE,"COG Reco";#N/A,#N/A,FALSE,"Gas Cost Accrual Analysis";#N/A,#N/A,FALSE,"Analysis of Unbilled Adjustment"}</definedName>
    <definedName name="wrn.Print._.Report._3_5" localSheetId="15" hidden="1">{#N/A,#N/A,FALSE,"COG Reco";#N/A,#N/A,FALSE,"Gas Cost Accrual Analysis";#N/A,#N/A,FALSE,"Analysis of Unbilled Adjustment"}</definedName>
    <definedName name="wrn.Print._.Report._3_5" localSheetId="22" hidden="1">{#N/A,#N/A,FALSE,"COG Reco";#N/A,#N/A,FALSE,"Gas Cost Accrual Analysis";#N/A,#N/A,FALSE,"Analysis of Unbilled Adjustment"}</definedName>
    <definedName name="wrn.Print._.Report._3_5" hidden="1">{#N/A,#N/A,FALSE,"COG Reco";#N/A,#N/A,FALSE,"Gas Cost Accrual Analysis";#N/A,#N/A,FALSE,"Analysis of Unbilled Adjustment"}</definedName>
    <definedName name="wrn.Print._.Report._4" localSheetId="15" hidden="1">{#N/A,#N/A,FALSE,"COG Reco";#N/A,#N/A,FALSE,"Gas Cost Accrual Analysis";#N/A,#N/A,FALSE,"Analysis of Unbilled Adjustment"}</definedName>
    <definedName name="wrn.Print._.Report._4" localSheetId="22" hidden="1">{#N/A,#N/A,FALSE,"COG Reco";#N/A,#N/A,FALSE,"Gas Cost Accrual Analysis";#N/A,#N/A,FALSE,"Analysis of Unbilled Adjustment"}</definedName>
    <definedName name="wrn.Print._.Report._4" hidden="1">{#N/A,#N/A,FALSE,"COG Reco";#N/A,#N/A,FALSE,"Gas Cost Accrual Analysis";#N/A,#N/A,FALSE,"Analysis of Unbilled Adjustment"}</definedName>
    <definedName name="wrn.Print._.Report._4_1" localSheetId="15" hidden="1">{#N/A,#N/A,FALSE,"COG Reco";#N/A,#N/A,FALSE,"Gas Cost Accrual Analysis";#N/A,#N/A,FALSE,"Analysis of Unbilled Adjustment"}</definedName>
    <definedName name="wrn.Print._.Report._4_1" localSheetId="22" hidden="1">{#N/A,#N/A,FALSE,"COG Reco";#N/A,#N/A,FALSE,"Gas Cost Accrual Analysis";#N/A,#N/A,FALSE,"Analysis of Unbilled Adjustment"}</definedName>
    <definedName name="wrn.Print._.Report._4_1" hidden="1">{#N/A,#N/A,FALSE,"COG Reco";#N/A,#N/A,FALSE,"Gas Cost Accrual Analysis";#N/A,#N/A,FALSE,"Analysis of Unbilled Adjustment"}</definedName>
    <definedName name="wrn.Print._.Report._4_1_1" localSheetId="15" hidden="1">{#N/A,#N/A,FALSE,"COG Reco";#N/A,#N/A,FALSE,"Gas Cost Accrual Analysis";#N/A,#N/A,FALSE,"Analysis of Unbilled Adjustment"}</definedName>
    <definedName name="wrn.Print._.Report._4_1_1" localSheetId="22" hidden="1">{#N/A,#N/A,FALSE,"COG Reco";#N/A,#N/A,FALSE,"Gas Cost Accrual Analysis";#N/A,#N/A,FALSE,"Analysis of Unbilled Adjustment"}</definedName>
    <definedName name="wrn.Print._.Report._4_1_1" hidden="1">{#N/A,#N/A,FALSE,"COG Reco";#N/A,#N/A,FALSE,"Gas Cost Accrual Analysis";#N/A,#N/A,FALSE,"Analysis of Unbilled Adjustment"}</definedName>
    <definedName name="wrn.Print._.Report._4_1_1_1" localSheetId="15" hidden="1">{#N/A,#N/A,FALSE,"COG Reco";#N/A,#N/A,FALSE,"Gas Cost Accrual Analysis";#N/A,#N/A,FALSE,"Analysis of Unbilled Adjustment"}</definedName>
    <definedName name="wrn.Print._.Report._4_1_1_1" localSheetId="22" hidden="1">{#N/A,#N/A,FALSE,"COG Reco";#N/A,#N/A,FALSE,"Gas Cost Accrual Analysis";#N/A,#N/A,FALSE,"Analysis of Unbilled Adjustment"}</definedName>
    <definedName name="wrn.Print._.Report._4_1_1_1" hidden="1">{#N/A,#N/A,FALSE,"COG Reco";#N/A,#N/A,FALSE,"Gas Cost Accrual Analysis";#N/A,#N/A,FALSE,"Analysis of Unbilled Adjustment"}</definedName>
    <definedName name="wrn.Print._.Report._4_1_2" localSheetId="15" hidden="1">{#N/A,#N/A,FALSE,"COG Reco";#N/A,#N/A,FALSE,"Gas Cost Accrual Analysis";#N/A,#N/A,FALSE,"Analysis of Unbilled Adjustment"}</definedName>
    <definedName name="wrn.Print._.Report._4_1_2" localSheetId="22" hidden="1">{#N/A,#N/A,FALSE,"COG Reco";#N/A,#N/A,FALSE,"Gas Cost Accrual Analysis";#N/A,#N/A,FALSE,"Analysis of Unbilled Adjustment"}</definedName>
    <definedName name="wrn.Print._.Report._4_1_2" hidden="1">{#N/A,#N/A,FALSE,"COG Reco";#N/A,#N/A,FALSE,"Gas Cost Accrual Analysis";#N/A,#N/A,FALSE,"Analysis of Unbilled Adjustment"}</definedName>
    <definedName name="wrn.Print._.Report._4_2" localSheetId="15" hidden="1">{#N/A,#N/A,FALSE,"COG Reco";#N/A,#N/A,FALSE,"Gas Cost Accrual Analysis";#N/A,#N/A,FALSE,"Analysis of Unbilled Adjustment"}</definedName>
    <definedName name="wrn.Print._.Report._4_2" localSheetId="22" hidden="1">{#N/A,#N/A,FALSE,"COG Reco";#N/A,#N/A,FALSE,"Gas Cost Accrual Analysis";#N/A,#N/A,FALSE,"Analysis of Unbilled Adjustment"}</definedName>
    <definedName name="wrn.Print._.Report._4_2" hidden="1">{#N/A,#N/A,FALSE,"COG Reco";#N/A,#N/A,FALSE,"Gas Cost Accrual Analysis";#N/A,#N/A,FALSE,"Analysis of Unbilled Adjustment"}</definedName>
    <definedName name="wrn.Print._.Report._4_2_1" localSheetId="15" hidden="1">{#N/A,#N/A,FALSE,"COG Reco";#N/A,#N/A,FALSE,"Gas Cost Accrual Analysis";#N/A,#N/A,FALSE,"Analysis of Unbilled Adjustment"}</definedName>
    <definedName name="wrn.Print._.Report._4_2_1" localSheetId="22" hidden="1">{#N/A,#N/A,FALSE,"COG Reco";#N/A,#N/A,FALSE,"Gas Cost Accrual Analysis";#N/A,#N/A,FALSE,"Analysis of Unbilled Adjustment"}</definedName>
    <definedName name="wrn.Print._.Report._4_2_1" hidden="1">{#N/A,#N/A,FALSE,"COG Reco";#N/A,#N/A,FALSE,"Gas Cost Accrual Analysis";#N/A,#N/A,FALSE,"Analysis of Unbilled Adjustment"}</definedName>
    <definedName name="wrn.Print._.Report._4_3" localSheetId="15" hidden="1">{#N/A,#N/A,FALSE,"COG Reco";#N/A,#N/A,FALSE,"Gas Cost Accrual Analysis";#N/A,#N/A,FALSE,"Analysis of Unbilled Adjustment"}</definedName>
    <definedName name="wrn.Print._.Report._4_3" localSheetId="22" hidden="1">{#N/A,#N/A,FALSE,"COG Reco";#N/A,#N/A,FALSE,"Gas Cost Accrual Analysis";#N/A,#N/A,FALSE,"Analysis of Unbilled Adjustment"}</definedName>
    <definedName name="wrn.Print._.Report._4_3" hidden="1">{#N/A,#N/A,FALSE,"COG Reco";#N/A,#N/A,FALSE,"Gas Cost Accrual Analysis";#N/A,#N/A,FALSE,"Analysis of Unbilled Adjustment"}</definedName>
    <definedName name="wrn.Print._.Report._4_3_1" localSheetId="15" hidden="1">{#N/A,#N/A,FALSE,"COG Reco";#N/A,#N/A,FALSE,"Gas Cost Accrual Analysis";#N/A,#N/A,FALSE,"Analysis of Unbilled Adjustment"}</definedName>
    <definedName name="wrn.Print._.Report._4_3_1" localSheetId="22" hidden="1">{#N/A,#N/A,FALSE,"COG Reco";#N/A,#N/A,FALSE,"Gas Cost Accrual Analysis";#N/A,#N/A,FALSE,"Analysis of Unbilled Adjustment"}</definedName>
    <definedName name="wrn.Print._.Report._4_3_1" hidden="1">{#N/A,#N/A,FALSE,"COG Reco";#N/A,#N/A,FALSE,"Gas Cost Accrual Analysis";#N/A,#N/A,FALSE,"Analysis of Unbilled Adjustment"}</definedName>
    <definedName name="wrn.Print._.Report._4_4" localSheetId="15" hidden="1">{#N/A,#N/A,FALSE,"COG Reco";#N/A,#N/A,FALSE,"Gas Cost Accrual Analysis";#N/A,#N/A,FALSE,"Analysis of Unbilled Adjustment"}</definedName>
    <definedName name="wrn.Print._.Report._4_4" localSheetId="22" hidden="1">{#N/A,#N/A,FALSE,"COG Reco";#N/A,#N/A,FALSE,"Gas Cost Accrual Analysis";#N/A,#N/A,FALSE,"Analysis of Unbilled Adjustment"}</definedName>
    <definedName name="wrn.Print._.Report._4_4" hidden="1">{#N/A,#N/A,FALSE,"COG Reco";#N/A,#N/A,FALSE,"Gas Cost Accrual Analysis";#N/A,#N/A,FALSE,"Analysis of Unbilled Adjustment"}</definedName>
    <definedName name="wrn.Print._.Report._4_4_1" localSheetId="15" hidden="1">{#N/A,#N/A,FALSE,"COG Reco";#N/A,#N/A,FALSE,"Gas Cost Accrual Analysis";#N/A,#N/A,FALSE,"Analysis of Unbilled Adjustment"}</definedName>
    <definedName name="wrn.Print._.Report._4_4_1" localSheetId="22" hidden="1">{#N/A,#N/A,FALSE,"COG Reco";#N/A,#N/A,FALSE,"Gas Cost Accrual Analysis";#N/A,#N/A,FALSE,"Analysis of Unbilled Adjustment"}</definedName>
    <definedName name="wrn.Print._.Report._4_4_1" hidden="1">{#N/A,#N/A,FALSE,"COG Reco";#N/A,#N/A,FALSE,"Gas Cost Accrual Analysis";#N/A,#N/A,FALSE,"Analysis of Unbilled Adjustment"}</definedName>
    <definedName name="wrn.Print._.Report._4_5" localSheetId="15" hidden="1">{#N/A,#N/A,FALSE,"COG Reco";#N/A,#N/A,FALSE,"Gas Cost Accrual Analysis";#N/A,#N/A,FALSE,"Analysis of Unbilled Adjustment"}</definedName>
    <definedName name="wrn.Print._.Report._4_5" localSheetId="22" hidden="1">{#N/A,#N/A,FALSE,"COG Reco";#N/A,#N/A,FALSE,"Gas Cost Accrual Analysis";#N/A,#N/A,FALSE,"Analysis of Unbilled Adjustment"}</definedName>
    <definedName name="wrn.Print._.Report._4_5" hidden="1">{#N/A,#N/A,FALSE,"COG Reco";#N/A,#N/A,FALSE,"Gas Cost Accrual Analysis";#N/A,#N/A,FALSE,"Analysis of Unbilled Adjustment"}</definedName>
    <definedName name="wrn.Print._.Report._5" localSheetId="15" hidden="1">{#N/A,#N/A,FALSE,"COG Reco";#N/A,#N/A,FALSE,"Gas Cost Accrual Analysis";#N/A,#N/A,FALSE,"Analysis of Unbilled Adjustment"}</definedName>
    <definedName name="wrn.Print._.Report._5" localSheetId="22" hidden="1">{#N/A,#N/A,FALSE,"COG Reco";#N/A,#N/A,FALSE,"Gas Cost Accrual Analysis";#N/A,#N/A,FALSE,"Analysis of Unbilled Adjustment"}</definedName>
    <definedName name="wrn.Print._.Report._5" hidden="1">{#N/A,#N/A,FALSE,"COG Reco";#N/A,#N/A,FALSE,"Gas Cost Accrual Analysis";#N/A,#N/A,FALSE,"Analysis of Unbilled Adjustment"}</definedName>
    <definedName name="wrn.Print._.Report._5_1" localSheetId="15" hidden="1">{#N/A,#N/A,FALSE,"COG Reco";#N/A,#N/A,FALSE,"Gas Cost Accrual Analysis";#N/A,#N/A,FALSE,"Analysis of Unbilled Adjustment"}</definedName>
    <definedName name="wrn.Print._.Report._5_1" localSheetId="22" hidden="1">{#N/A,#N/A,FALSE,"COG Reco";#N/A,#N/A,FALSE,"Gas Cost Accrual Analysis";#N/A,#N/A,FALSE,"Analysis of Unbilled Adjustment"}</definedName>
    <definedName name="wrn.Print._.Report._5_1" hidden="1">{#N/A,#N/A,FALSE,"COG Reco";#N/A,#N/A,FALSE,"Gas Cost Accrual Analysis";#N/A,#N/A,FALSE,"Analysis of Unbilled Adjustment"}</definedName>
    <definedName name="wrn.Print._.Report._5_1_1" localSheetId="15" hidden="1">{#N/A,#N/A,FALSE,"COG Reco";#N/A,#N/A,FALSE,"Gas Cost Accrual Analysis";#N/A,#N/A,FALSE,"Analysis of Unbilled Adjustment"}</definedName>
    <definedName name="wrn.Print._.Report._5_1_1" localSheetId="22" hidden="1">{#N/A,#N/A,FALSE,"COG Reco";#N/A,#N/A,FALSE,"Gas Cost Accrual Analysis";#N/A,#N/A,FALSE,"Analysis of Unbilled Adjustment"}</definedName>
    <definedName name="wrn.Print._.Report._5_1_1" hidden="1">{#N/A,#N/A,FALSE,"COG Reco";#N/A,#N/A,FALSE,"Gas Cost Accrual Analysis";#N/A,#N/A,FALSE,"Analysis of Unbilled Adjustment"}</definedName>
    <definedName name="wrn.Print._.Report._5_1_1_1" localSheetId="15" hidden="1">{#N/A,#N/A,FALSE,"COG Reco";#N/A,#N/A,FALSE,"Gas Cost Accrual Analysis";#N/A,#N/A,FALSE,"Analysis of Unbilled Adjustment"}</definedName>
    <definedName name="wrn.Print._.Report._5_1_1_1" localSheetId="22" hidden="1">{#N/A,#N/A,FALSE,"COG Reco";#N/A,#N/A,FALSE,"Gas Cost Accrual Analysis";#N/A,#N/A,FALSE,"Analysis of Unbilled Adjustment"}</definedName>
    <definedName name="wrn.Print._.Report._5_1_1_1" hidden="1">{#N/A,#N/A,FALSE,"COG Reco";#N/A,#N/A,FALSE,"Gas Cost Accrual Analysis";#N/A,#N/A,FALSE,"Analysis of Unbilled Adjustment"}</definedName>
    <definedName name="wrn.Print._.Report._5_1_2" localSheetId="15" hidden="1">{#N/A,#N/A,FALSE,"COG Reco";#N/A,#N/A,FALSE,"Gas Cost Accrual Analysis";#N/A,#N/A,FALSE,"Analysis of Unbilled Adjustment"}</definedName>
    <definedName name="wrn.Print._.Report._5_1_2" localSheetId="22" hidden="1">{#N/A,#N/A,FALSE,"COG Reco";#N/A,#N/A,FALSE,"Gas Cost Accrual Analysis";#N/A,#N/A,FALSE,"Analysis of Unbilled Adjustment"}</definedName>
    <definedName name="wrn.Print._.Report._5_1_2" hidden="1">{#N/A,#N/A,FALSE,"COG Reco";#N/A,#N/A,FALSE,"Gas Cost Accrual Analysis";#N/A,#N/A,FALSE,"Analysis of Unbilled Adjustment"}</definedName>
    <definedName name="wrn.Print._.Report._5_2" localSheetId="15" hidden="1">{#N/A,#N/A,FALSE,"COG Reco";#N/A,#N/A,FALSE,"Gas Cost Accrual Analysis";#N/A,#N/A,FALSE,"Analysis of Unbilled Adjustment"}</definedName>
    <definedName name="wrn.Print._.Report._5_2" localSheetId="22" hidden="1">{#N/A,#N/A,FALSE,"COG Reco";#N/A,#N/A,FALSE,"Gas Cost Accrual Analysis";#N/A,#N/A,FALSE,"Analysis of Unbilled Adjustment"}</definedName>
    <definedName name="wrn.Print._.Report._5_2" hidden="1">{#N/A,#N/A,FALSE,"COG Reco";#N/A,#N/A,FALSE,"Gas Cost Accrual Analysis";#N/A,#N/A,FALSE,"Analysis of Unbilled Adjustment"}</definedName>
    <definedName name="wrn.Print._.Report._5_2_1" localSheetId="15" hidden="1">{#N/A,#N/A,FALSE,"COG Reco";#N/A,#N/A,FALSE,"Gas Cost Accrual Analysis";#N/A,#N/A,FALSE,"Analysis of Unbilled Adjustment"}</definedName>
    <definedName name="wrn.Print._.Report._5_2_1" localSheetId="22" hidden="1">{#N/A,#N/A,FALSE,"COG Reco";#N/A,#N/A,FALSE,"Gas Cost Accrual Analysis";#N/A,#N/A,FALSE,"Analysis of Unbilled Adjustment"}</definedName>
    <definedName name="wrn.Print._.Report._5_2_1" hidden="1">{#N/A,#N/A,FALSE,"COG Reco";#N/A,#N/A,FALSE,"Gas Cost Accrual Analysis";#N/A,#N/A,FALSE,"Analysis of Unbilled Adjustment"}</definedName>
    <definedName name="wrn.Print._.Report._5_3" localSheetId="15" hidden="1">{#N/A,#N/A,FALSE,"COG Reco";#N/A,#N/A,FALSE,"Gas Cost Accrual Analysis";#N/A,#N/A,FALSE,"Analysis of Unbilled Adjustment"}</definedName>
    <definedName name="wrn.Print._.Report._5_3" localSheetId="22" hidden="1">{#N/A,#N/A,FALSE,"COG Reco";#N/A,#N/A,FALSE,"Gas Cost Accrual Analysis";#N/A,#N/A,FALSE,"Analysis of Unbilled Adjustment"}</definedName>
    <definedName name="wrn.Print._.Report._5_3" hidden="1">{#N/A,#N/A,FALSE,"COG Reco";#N/A,#N/A,FALSE,"Gas Cost Accrual Analysis";#N/A,#N/A,FALSE,"Analysis of Unbilled Adjustment"}</definedName>
    <definedName name="wrn.Print._.Report._5_3_1" localSheetId="15" hidden="1">{#N/A,#N/A,FALSE,"COG Reco";#N/A,#N/A,FALSE,"Gas Cost Accrual Analysis";#N/A,#N/A,FALSE,"Analysis of Unbilled Adjustment"}</definedName>
    <definedName name="wrn.Print._.Report._5_3_1" localSheetId="22" hidden="1">{#N/A,#N/A,FALSE,"COG Reco";#N/A,#N/A,FALSE,"Gas Cost Accrual Analysis";#N/A,#N/A,FALSE,"Analysis of Unbilled Adjustment"}</definedName>
    <definedName name="wrn.Print._.Report._5_3_1" hidden="1">{#N/A,#N/A,FALSE,"COG Reco";#N/A,#N/A,FALSE,"Gas Cost Accrual Analysis";#N/A,#N/A,FALSE,"Analysis of Unbilled Adjustment"}</definedName>
    <definedName name="wrn.Print._.Report._5_4" localSheetId="15" hidden="1">{#N/A,#N/A,FALSE,"COG Reco";#N/A,#N/A,FALSE,"Gas Cost Accrual Analysis";#N/A,#N/A,FALSE,"Analysis of Unbilled Adjustment"}</definedName>
    <definedName name="wrn.Print._.Report._5_4" localSheetId="22" hidden="1">{#N/A,#N/A,FALSE,"COG Reco";#N/A,#N/A,FALSE,"Gas Cost Accrual Analysis";#N/A,#N/A,FALSE,"Analysis of Unbilled Adjustment"}</definedName>
    <definedName name="wrn.Print._.Report._5_4" hidden="1">{#N/A,#N/A,FALSE,"COG Reco";#N/A,#N/A,FALSE,"Gas Cost Accrual Analysis";#N/A,#N/A,FALSE,"Analysis of Unbilled Adjustment"}</definedName>
    <definedName name="wrn.Print._.Report._5_4_1" localSheetId="15" hidden="1">{#N/A,#N/A,FALSE,"COG Reco";#N/A,#N/A,FALSE,"Gas Cost Accrual Analysis";#N/A,#N/A,FALSE,"Analysis of Unbilled Adjustment"}</definedName>
    <definedName name="wrn.Print._.Report._5_4_1" localSheetId="22" hidden="1">{#N/A,#N/A,FALSE,"COG Reco";#N/A,#N/A,FALSE,"Gas Cost Accrual Analysis";#N/A,#N/A,FALSE,"Analysis of Unbilled Adjustment"}</definedName>
    <definedName name="wrn.Print._.Report._5_4_1" hidden="1">{#N/A,#N/A,FALSE,"COG Reco";#N/A,#N/A,FALSE,"Gas Cost Accrual Analysis";#N/A,#N/A,FALSE,"Analysis of Unbilled Adjustment"}</definedName>
    <definedName name="wrn.Print._.Report._5_5" localSheetId="15" hidden="1">{#N/A,#N/A,FALSE,"COG Reco";#N/A,#N/A,FALSE,"Gas Cost Accrual Analysis";#N/A,#N/A,FALSE,"Analysis of Unbilled Adjustment"}</definedName>
    <definedName name="wrn.Print._.Report._5_5" localSheetId="22" hidden="1">{#N/A,#N/A,FALSE,"COG Reco";#N/A,#N/A,FALSE,"Gas Cost Accrual Analysis";#N/A,#N/A,FALSE,"Analysis of Unbilled Adjustment"}</definedName>
    <definedName name="wrn.Print._.Report._5_5" hidden="1">{#N/A,#N/A,FALSE,"COG Reco";#N/A,#N/A,FALSE,"Gas Cost Accrual Analysis";#N/A,#N/A,FALSE,"Analysis of Unbilled Adjustment"}</definedName>
    <definedName name="wrn.PrintWorkbook." localSheetId="15" hidden="1">{"Index",#N/A,FALSE,"Index"}</definedName>
    <definedName name="wrn.PrintWorkbook." localSheetId="17" hidden="1">{"Index",#N/A,FALSE,"Index"}</definedName>
    <definedName name="wrn.PrintWorkbook." localSheetId="22" hidden="1">{"Index",#N/A,FALSE,"Index"}</definedName>
    <definedName name="wrn.PrintWorkbook." hidden="1">{"Index",#N/A,FALSE,"Index"}</definedName>
    <definedName name="wrn.Priority._.list." localSheetId="15" hidden="1">{#N/A,#N/A,FALSE,"DI 2 YEAR MASTER SCHEDULE"}</definedName>
    <definedName name="wrn.Priority._.list." localSheetId="22" hidden="1">{#N/A,#N/A,FALSE,"DI 2 YEAR MASTER SCHEDULE"}</definedName>
    <definedName name="wrn.Priority._.list." hidden="1">{#N/A,#N/A,FALSE,"DI 2 YEAR MASTER SCHEDULE"}</definedName>
    <definedName name="wrn.Prjcted._.Mnthly._.Qtys." localSheetId="15" hidden="1">{#N/A,#N/A,FALSE,"PRJCTED MNTHLY QTY's"}</definedName>
    <definedName name="wrn.Prjcted._.Mnthly._.Qtys." localSheetId="22" hidden="1">{#N/A,#N/A,FALSE,"PRJCTED MNTHLY QTY's"}</definedName>
    <definedName name="wrn.Prjcted._.Mnthly._.Qtys." hidden="1">{#N/A,#N/A,FALSE,"PRJCTED MNTHLY QTY's"}</definedName>
    <definedName name="wrn.Prjcted._.Qtrly._.Dollars." localSheetId="15" hidden="1">{#N/A,#N/A,FALSE,"PRJCTED QTRLY $'s"}</definedName>
    <definedName name="wrn.Prjcted._.Qtrly._.Dollars." localSheetId="22" hidden="1">{#N/A,#N/A,FALSE,"PRJCTED QTRLY $'s"}</definedName>
    <definedName name="wrn.Prjcted._.Qtrly._.Dollars." hidden="1">{#N/A,#N/A,FALSE,"PRJCTED QTRLY $'s"}</definedName>
    <definedName name="wrn.Prjcted._.Qtrly._.Qtys." localSheetId="15" hidden="1">{#N/A,#N/A,FALSE,"PRJCTED QTRLY QTY's"}</definedName>
    <definedName name="wrn.Prjcted._.Qtrly._.Qtys." localSheetId="22" hidden="1">{#N/A,#N/A,FALSE,"PRJCTED QTRLY QTY's"}</definedName>
    <definedName name="wrn.Prjcted._.Qtrly._.Qtys." hidden="1">{#N/A,#N/A,FALSE,"PRJCTED QTRLY QTY's"}</definedName>
    <definedName name="wrn.psc._.quarterly." localSheetId="15" hidden="1">{"Page 1",#N/A,FALSE,"Page 1 &amp; Page 2";"page 2",#N/A,FALSE,"Page 1 &amp; Page 2";"Page 5",#N/A,FALSE,"Page 5";"page 6",#N/A,FALSE,"Details_p 6&amp;7";"Page 9",#N/A,FALSE,"Page 9";"page 8",#N/A,FALSE,"Page 8";"Page 10",#N/A,FALSE,"Page 10";"Page 11",#N/A,FALSE,"Page11"}</definedName>
    <definedName name="wrn.psc._.quarterly." localSheetId="22" hidden="1">{"Page 1",#N/A,FALSE,"Page 1 &amp; Page 2";"page 2",#N/A,FALSE,"Page 1 &amp; Page 2";"Page 5",#N/A,FALSE,"Page 5";"page 6",#N/A,FALSE,"Details_p 6&amp;7";"Page 9",#N/A,FALSE,"Page 9";"page 8",#N/A,FALSE,"Page 8";"Page 10",#N/A,FALSE,"Page 10";"Page 11",#N/A,FALSE,"Page11"}</definedName>
    <definedName name="wrn.psc._.quarterly." hidden="1">{"Page 1",#N/A,FALSE,"Page 1 &amp; Page 2";"page 2",#N/A,FALSE,"Page 1 &amp; Page 2";"Page 5",#N/A,FALSE,"Page 5";"page 6",#N/A,FALSE,"Details_p 6&amp;7";"Page 9",#N/A,FALSE,"Page 9";"page 8",#N/A,FALSE,"Page 8";"Page 10",#N/A,FALSE,"Page 10";"Page 11",#N/A,FALSE,"Page11"}</definedName>
    <definedName name="wrn.Rate._.Reports." localSheetId="15" hidden="1">{#N/A,#N/A,FALSE,"Monthly Rate By Activity";#N/A,#N/A,FALSE,"Hourly Rate By Activity";#N/A,#N/A,FALSE,"Monthly Rate By Custom Resource";#N/A,#N/A,FALSE,"Hourly Rate By Custom Resource"}</definedName>
    <definedName name="wrn.Rate._.Reports." localSheetId="22"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ate._.Reports.new" localSheetId="15" hidden="1">{#N/A,#N/A,FALSE,"Monthly Rate By Activity";#N/A,#N/A,FALSE,"Hourly Rate By Activity";#N/A,#N/A,FALSE,"Monthly Rate By Custom Resource";#N/A,#N/A,FALSE,"Hourly Rate By Custom Resource"}</definedName>
    <definedName name="wrn.Rate._.Reports.new" localSheetId="22" hidden="1">{#N/A,#N/A,FALSE,"Monthly Rate By Activity";#N/A,#N/A,FALSE,"Hourly Rate By Activity";#N/A,#N/A,FALSE,"Monthly Rate By Custom Resource";#N/A,#N/A,FALSE,"Hourly Rate By Custom Resource"}</definedName>
    <definedName name="wrn.Rate._.Reports.new" hidden="1">{#N/A,#N/A,FALSE,"Monthly Rate By Activity";#N/A,#N/A,FALSE,"Hourly Rate By Activity";#N/A,#N/A,FALSE,"Monthly Rate By Custom Resource";#N/A,#N/A,FALSE,"Hourly Rate By Custom Resource"}</definedName>
    <definedName name="wrn.Report_PR_1." localSheetId="15">{"PR1","pr1",TRUE,"Sch PR-1"}</definedName>
    <definedName name="wrn.Report_PR_1." localSheetId="22">{"PR1","pr1",TRUE,"Sch PR-1"}</definedName>
    <definedName name="wrn.Report_PR_1.">{"PR1","pr1",TRUE,"Sch PR-1"}</definedName>
    <definedName name="wrn.Rippert." localSheetId="15"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2"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15"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22" hidden="1">{#N/A,#N/A,FALSE,"Year";#N/A,#N/A,FALSE,"AC Fiscal Year";#N/A,#N/A,FALSE,"Hourly Rate By Activity";#N/A,#N/A,FALSE,"Hourly Rate By Custom Resource";#N/A,#N/A,FALSE,"Line of Business Review";#N/A,#N/A,FALSE,"Assumptions";#N/A,#N/A,FALSE,"Sensitivity Analysis";#N/A,#N/A,FALSE,"Overall Staffing Review"}</definedName>
    <definedName name="wrn.Rippert.new"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15"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22" hidden="1">{#N/A,#N/A,FALSE,"Year";#N/A,#N/A,FALSE,"AC Fiscal Year";#N/A,#N/A,FALSE,"Hourly Rate By Activity";#N/A,#N/A,FALSE,"Hourly Rate By Custom Resource";#N/A,#N/A,FALSE,"Line of Business Review";#N/A,#N/A,FALSE,"Assumptions";#N/A,#N/A,FALSE,"Sensitivity Analysis";#N/A,#N/A,FALSE,"Overall Staffing Review"}</definedName>
    <definedName name="wrn.rippert1"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15"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22" hidden="1">{#N/A,#N/A,FALSE,"Year";#N/A,#N/A,FALSE,"AC Fiscal Year";#N/A,#N/A,FALSE,"Hourly Rate By Activity";#N/A,#N/A,FALSE,"Hourly Rate By Custom Resource";#N/A,#N/A,FALSE,"Line of Business Review";#N/A,#N/A,FALSE,"Assumptions";#N/A,#N/A,FALSE,"Sensitivity Analysis";#N/A,#N/A,FALSE,"Overall Staffing Review"}</definedName>
    <definedName name="wrn.rippert1_new" hidden="1">{#N/A,#N/A,FALSE,"Year";#N/A,#N/A,FALSE,"AC Fiscal Year";#N/A,#N/A,FALSE,"Hourly Rate By Activity";#N/A,#N/A,FALSE,"Hourly Rate By Custom Resource";#N/A,#N/A,FALSE,"Line of Business Review";#N/A,#N/A,FALSE,"Assumptions";#N/A,#N/A,FALSE,"Sensitivity Analysis";#N/A,#N/A,FALSE,"Overall Staffing Review"}</definedName>
    <definedName name="wrn.Sep._.2003." localSheetId="22"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lide._.Add._.Ons." localSheetId="15" hidden="1">{"Sec2Sch1",#N/A,FALSE,"Sheet1";"Sec2Sch2",#N/A,FALSE,"Sheet1";"Sec2Sch3",#N/A,FALSE,"Sheet1"}</definedName>
    <definedName name="wrn.Slide._.Add._.Ons." localSheetId="22" hidden="1">{"Sec2Sch1",#N/A,FALSE,"Sheet1";"Sec2Sch2",#N/A,FALSE,"Sheet1";"Sec2Sch3",#N/A,FALSE,"Sheet1"}</definedName>
    <definedName name="wrn.Slide._.Add._.Ons." hidden="1">{"Sec2Sch1",#N/A,FALSE,"Sheet1";"Sec2Sch2",#N/A,FALSE,"Sheet1";"Sec2Sch3",#N/A,FALSE,"Sheet1"}</definedName>
    <definedName name="wrn.Staffing." localSheetId="15" hidden="1">{#N/A,#N/A,FALSE,"Assessment";#N/A,#N/A,FALSE,"Staffing";#N/A,#N/A,FALSE,"Hires";#N/A,#N/A,FALSE,"Assumptions"}</definedName>
    <definedName name="wrn.Staffing." localSheetId="22" hidden="1">{#N/A,#N/A,FALSE,"Assessment";#N/A,#N/A,FALSE,"Staffing";#N/A,#N/A,FALSE,"Hires";#N/A,#N/A,FALSE,"Assumptions"}</definedName>
    <definedName name="wrn.Staffing." hidden="1">{#N/A,#N/A,FALSE,"Assessment";#N/A,#N/A,FALSE,"Staffing";#N/A,#N/A,FALSE,"Hires";#N/A,#N/A,FALSE,"Assumptions"}</definedName>
    <definedName name="wrn.Staffing._.Inputs." localSheetId="15" hidden="1">{#N/A,#N/A,FALSE,"Overall Staffing Review";#N/A,#N/A,FALSE,"Detailed Resource Mix Review";#N/A,#N/A,FALSE,"Detailed Pyramid Review";#N/A,#N/A,FALSE,"Hours By Activity";#N/A,#N/A,FALSE,"Hours By Custom Resource"}</definedName>
    <definedName name="wrn.Staffing._.Inputs." localSheetId="22"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new" localSheetId="15" hidden="1">{#N/A,#N/A,FALSE,"Assessment";#N/A,#N/A,FALSE,"Staffing";#N/A,#N/A,FALSE,"Hires";#N/A,#N/A,FALSE,"Assumptions"}</definedName>
    <definedName name="wrn.staffing.new" localSheetId="22" hidden="1">{#N/A,#N/A,FALSE,"Assessment";#N/A,#N/A,FALSE,"Staffing";#N/A,#N/A,FALSE,"Hires";#N/A,#N/A,FALSE,"Assumptions"}</definedName>
    <definedName name="wrn.staffing.new" hidden="1">{#N/A,#N/A,FALSE,"Assessment";#N/A,#N/A,FALSE,"Staffing";#N/A,#N/A,FALSE,"Hires";#N/A,#N/A,FALSE,"Assumptions"}</definedName>
    <definedName name="wrn.Staffing1" localSheetId="15" hidden="1">{#N/A,#N/A,FALSE,"Assessment";#N/A,#N/A,FALSE,"Staffing";#N/A,#N/A,FALSE,"Hires";#N/A,#N/A,FALSE,"Assumptions"}</definedName>
    <definedName name="wrn.Staffing1" localSheetId="22" hidden="1">{#N/A,#N/A,FALSE,"Assessment";#N/A,#N/A,FALSE,"Staffing";#N/A,#N/A,FALSE,"Hires";#N/A,#N/A,FALSE,"Assumptions"}</definedName>
    <definedName name="wrn.Staffing1" hidden="1">{#N/A,#N/A,FALSE,"Assessment";#N/A,#N/A,FALSE,"Staffing";#N/A,#N/A,FALSE,"Hires";#N/A,#N/A,FALSE,"Assumptions"}</definedName>
    <definedName name="wrn.Storage." localSheetId="15" hidden="1">{"Storage",#N/A,FALSE,"Storage"}</definedName>
    <definedName name="wrn.Storage." localSheetId="22" hidden="1">{"Storage",#N/A,FALSE,"Storage"}</definedName>
    <definedName name="wrn.Storage." hidden="1">{"Storage",#N/A,FALSE,"Storage"}</definedName>
    <definedName name="wrn.Storage._1" localSheetId="15" hidden="1">{"Storage",#N/A,FALSE,"Storage"}</definedName>
    <definedName name="wrn.Storage._1" localSheetId="22" hidden="1">{"Storage",#N/A,FALSE,"Storage"}</definedName>
    <definedName name="wrn.Storage._1" hidden="1">{"Storage",#N/A,FALSE,"Storage"}</definedName>
    <definedName name="wrn.Storage._1_2" localSheetId="15" hidden="1">{"Storage",#N/A,FALSE,"Storage"}</definedName>
    <definedName name="wrn.Storage._1_2" localSheetId="22" hidden="1">{"Storage",#N/A,FALSE,"Storage"}</definedName>
    <definedName name="wrn.Storage._1_2" hidden="1">{"Storage",#N/A,FALSE,"Storage"}</definedName>
    <definedName name="wrn.Storage._1_2_1" localSheetId="15" hidden="1">{"Storage",#N/A,FALSE,"Storage"}</definedName>
    <definedName name="wrn.Storage._1_2_1" localSheetId="22" hidden="1">{"Storage",#N/A,FALSE,"Storage"}</definedName>
    <definedName name="wrn.Storage._1_2_1" hidden="1">{"Storage",#N/A,FALSE,"Storage"}</definedName>
    <definedName name="wrn.Storage._2" localSheetId="15" hidden="1">{"Storage",#N/A,FALSE,"Storage"}</definedName>
    <definedName name="wrn.Storage._2" localSheetId="22" hidden="1">{"Storage",#N/A,FALSE,"Storage"}</definedName>
    <definedName name="wrn.Storage._2" hidden="1">{"Storage",#N/A,FALSE,"Storage"}</definedName>
    <definedName name="wrn.Storage._2_1" localSheetId="15" hidden="1">{"Storage",#N/A,FALSE,"Storage"}</definedName>
    <definedName name="wrn.Storage._2_1" localSheetId="22" hidden="1">{"Storage",#N/A,FALSE,"Storage"}</definedName>
    <definedName name="wrn.Storage._2_1" hidden="1">{"Storage",#N/A,FALSE,"Storage"}</definedName>
    <definedName name="wrn.Storage._2_1_1" localSheetId="15" hidden="1">{"Storage",#N/A,FALSE,"Storage"}</definedName>
    <definedName name="wrn.Storage._2_1_1" localSheetId="22" hidden="1">{"Storage",#N/A,FALSE,"Storage"}</definedName>
    <definedName name="wrn.Storage._2_1_1" hidden="1">{"Storage",#N/A,FALSE,"Storage"}</definedName>
    <definedName name="wrn.Storage._2_1_1_1" localSheetId="15" hidden="1">{"Storage",#N/A,FALSE,"Storage"}</definedName>
    <definedName name="wrn.Storage._2_1_1_1" localSheetId="22" hidden="1">{"Storage",#N/A,FALSE,"Storage"}</definedName>
    <definedName name="wrn.Storage._2_1_1_1" hidden="1">{"Storage",#N/A,FALSE,"Storage"}</definedName>
    <definedName name="wrn.Storage._2_1_2" localSheetId="15" hidden="1">{"Storage",#N/A,FALSE,"Storage"}</definedName>
    <definedName name="wrn.Storage._2_1_2" localSheetId="22" hidden="1">{"Storage",#N/A,FALSE,"Storage"}</definedName>
    <definedName name="wrn.Storage._2_1_2" hidden="1">{"Storage",#N/A,FALSE,"Storage"}</definedName>
    <definedName name="wrn.Storage._2_2" localSheetId="15" hidden="1">{"Storage",#N/A,FALSE,"Storage"}</definedName>
    <definedName name="wrn.Storage._2_2" localSheetId="22" hidden="1">{"Storage",#N/A,FALSE,"Storage"}</definedName>
    <definedName name="wrn.Storage._2_2" hidden="1">{"Storage",#N/A,FALSE,"Storage"}</definedName>
    <definedName name="wrn.Storage._2_2_1" localSheetId="15" hidden="1">{"Storage",#N/A,FALSE,"Storage"}</definedName>
    <definedName name="wrn.Storage._2_2_1" localSheetId="22" hidden="1">{"Storage",#N/A,FALSE,"Storage"}</definedName>
    <definedName name="wrn.Storage._2_2_1" hidden="1">{"Storage",#N/A,FALSE,"Storage"}</definedName>
    <definedName name="wrn.Storage._2_3" localSheetId="15" hidden="1">{"Storage",#N/A,FALSE,"Storage"}</definedName>
    <definedName name="wrn.Storage._2_3" localSheetId="22" hidden="1">{"Storage",#N/A,FALSE,"Storage"}</definedName>
    <definedName name="wrn.Storage._2_3" hidden="1">{"Storage",#N/A,FALSE,"Storage"}</definedName>
    <definedName name="wrn.Storage._2_3_1" localSheetId="15" hidden="1">{"Storage",#N/A,FALSE,"Storage"}</definedName>
    <definedName name="wrn.Storage._2_3_1" localSheetId="22" hidden="1">{"Storage",#N/A,FALSE,"Storage"}</definedName>
    <definedName name="wrn.Storage._2_3_1" hidden="1">{"Storage",#N/A,FALSE,"Storage"}</definedName>
    <definedName name="wrn.Storage._2_4" localSheetId="15" hidden="1">{"Storage",#N/A,FALSE,"Storage"}</definedName>
    <definedName name="wrn.Storage._2_4" localSheetId="22" hidden="1">{"Storage",#N/A,FALSE,"Storage"}</definedName>
    <definedName name="wrn.Storage._2_4" hidden="1">{"Storage",#N/A,FALSE,"Storage"}</definedName>
    <definedName name="wrn.Storage._2_4_1" localSheetId="15" hidden="1">{"Storage",#N/A,FALSE,"Storage"}</definedName>
    <definedName name="wrn.Storage._2_4_1" localSheetId="22" hidden="1">{"Storage",#N/A,FALSE,"Storage"}</definedName>
    <definedName name="wrn.Storage._2_4_1" hidden="1">{"Storage",#N/A,FALSE,"Storage"}</definedName>
    <definedName name="wrn.Storage._2_5" localSheetId="15" hidden="1">{"Storage",#N/A,FALSE,"Storage"}</definedName>
    <definedName name="wrn.Storage._2_5" localSheetId="22" hidden="1">{"Storage",#N/A,FALSE,"Storage"}</definedName>
    <definedName name="wrn.Storage._2_5" hidden="1">{"Storage",#N/A,FALSE,"Storage"}</definedName>
    <definedName name="wrn.Storage._3" localSheetId="15" hidden="1">{"Storage",#N/A,FALSE,"Storage"}</definedName>
    <definedName name="wrn.Storage._3" localSheetId="22" hidden="1">{"Storage",#N/A,FALSE,"Storage"}</definedName>
    <definedName name="wrn.Storage._3" hidden="1">{"Storage",#N/A,FALSE,"Storage"}</definedName>
    <definedName name="wrn.Storage._3_1" localSheetId="15" hidden="1">{"Storage",#N/A,FALSE,"Storage"}</definedName>
    <definedName name="wrn.Storage._3_1" localSheetId="22" hidden="1">{"Storage",#N/A,FALSE,"Storage"}</definedName>
    <definedName name="wrn.Storage._3_1" hidden="1">{"Storage",#N/A,FALSE,"Storage"}</definedName>
    <definedName name="wrn.Storage._3_1_1" localSheetId="15" hidden="1">{"Storage",#N/A,FALSE,"Storage"}</definedName>
    <definedName name="wrn.Storage._3_1_1" localSheetId="22" hidden="1">{"Storage",#N/A,FALSE,"Storage"}</definedName>
    <definedName name="wrn.Storage._3_1_1" hidden="1">{"Storage",#N/A,FALSE,"Storage"}</definedName>
    <definedName name="wrn.Storage._3_1_1_1" localSheetId="15" hidden="1">{"Storage",#N/A,FALSE,"Storage"}</definedName>
    <definedName name="wrn.Storage._3_1_1_1" localSheetId="22" hidden="1">{"Storage",#N/A,FALSE,"Storage"}</definedName>
    <definedName name="wrn.Storage._3_1_1_1" hidden="1">{"Storage",#N/A,FALSE,"Storage"}</definedName>
    <definedName name="wrn.Storage._3_1_2" localSheetId="15" hidden="1">{"Storage",#N/A,FALSE,"Storage"}</definedName>
    <definedName name="wrn.Storage._3_1_2" localSheetId="22" hidden="1">{"Storage",#N/A,FALSE,"Storage"}</definedName>
    <definedName name="wrn.Storage._3_1_2" hidden="1">{"Storage",#N/A,FALSE,"Storage"}</definedName>
    <definedName name="wrn.Storage._3_2" localSheetId="15" hidden="1">{"Storage",#N/A,FALSE,"Storage"}</definedName>
    <definedName name="wrn.Storage._3_2" localSheetId="22" hidden="1">{"Storage",#N/A,FALSE,"Storage"}</definedName>
    <definedName name="wrn.Storage._3_2" hidden="1">{"Storage",#N/A,FALSE,"Storage"}</definedName>
    <definedName name="wrn.Storage._3_2_1" localSheetId="15" hidden="1">{"Storage",#N/A,FALSE,"Storage"}</definedName>
    <definedName name="wrn.Storage._3_2_1" localSheetId="22" hidden="1">{"Storage",#N/A,FALSE,"Storage"}</definedName>
    <definedName name="wrn.Storage._3_2_1" hidden="1">{"Storage",#N/A,FALSE,"Storage"}</definedName>
    <definedName name="wrn.Storage._3_3" localSheetId="15" hidden="1">{"Storage",#N/A,FALSE,"Storage"}</definedName>
    <definedName name="wrn.Storage._3_3" localSheetId="22" hidden="1">{"Storage",#N/A,FALSE,"Storage"}</definedName>
    <definedName name="wrn.Storage._3_3" hidden="1">{"Storage",#N/A,FALSE,"Storage"}</definedName>
    <definedName name="wrn.Storage._3_3_1" localSheetId="15" hidden="1">{"Storage",#N/A,FALSE,"Storage"}</definedName>
    <definedName name="wrn.Storage._3_3_1" localSheetId="22" hidden="1">{"Storage",#N/A,FALSE,"Storage"}</definedName>
    <definedName name="wrn.Storage._3_3_1" hidden="1">{"Storage",#N/A,FALSE,"Storage"}</definedName>
    <definedName name="wrn.Storage._3_4" localSheetId="15" hidden="1">{"Storage",#N/A,FALSE,"Storage"}</definedName>
    <definedName name="wrn.Storage._3_4" localSheetId="22" hidden="1">{"Storage",#N/A,FALSE,"Storage"}</definedName>
    <definedName name="wrn.Storage._3_4" hidden="1">{"Storage",#N/A,FALSE,"Storage"}</definedName>
    <definedName name="wrn.Storage._3_4_1" localSheetId="15" hidden="1">{"Storage",#N/A,FALSE,"Storage"}</definedName>
    <definedName name="wrn.Storage._3_4_1" localSheetId="22" hidden="1">{"Storage",#N/A,FALSE,"Storage"}</definedName>
    <definedName name="wrn.Storage._3_4_1" hidden="1">{"Storage",#N/A,FALSE,"Storage"}</definedName>
    <definedName name="wrn.Storage._3_5" localSheetId="15" hidden="1">{"Storage",#N/A,FALSE,"Storage"}</definedName>
    <definedName name="wrn.Storage._3_5" localSheetId="22" hidden="1">{"Storage",#N/A,FALSE,"Storage"}</definedName>
    <definedName name="wrn.Storage._3_5" hidden="1">{"Storage",#N/A,FALSE,"Storage"}</definedName>
    <definedName name="wrn.Storage._4" localSheetId="15" hidden="1">{"Storage",#N/A,FALSE,"Storage"}</definedName>
    <definedName name="wrn.Storage._4" localSheetId="22" hidden="1">{"Storage",#N/A,FALSE,"Storage"}</definedName>
    <definedName name="wrn.Storage._4" hidden="1">{"Storage",#N/A,FALSE,"Storage"}</definedName>
    <definedName name="wrn.Storage._4_1" localSheetId="15" hidden="1">{"Storage",#N/A,FALSE,"Storage"}</definedName>
    <definedName name="wrn.Storage._4_1" localSheetId="22" hidden="1">{"Storage",#N/A,FALSE,"Storage"}</definedName>
    <definedName name="wrn.Storage._4_1" hidden="1">{"Storage",#N/A,FALSE,"Storage"}</definedName>
    <definedName name="wrn.Storage._4_1_1" localSheetId="15" hidden="1">{"Storage",#N/A,FALSE,"Storage"}</definedName>
    <definedName name="wrn.Storage._4_1_1" localSheetId="22" hidden="1">{"Storage",#N/A,FALSE,"Storage"}</definedName>
    <definedName name="wrn.Storage._4_1_1" hidden="1">{"Storage",#N/A,FALSE,"Storage"}</definedName>
    <definedName name="wrn.Storage._4_1_1_1" localSheetId="15" hidden="1">{"Storage",#N/A,FALSE,"Storage"}</definedName>
    <definedName name="wrn.Storage._4_1_1_1" localSheetId="22" hidden="1">{"Storage",#N/A,FALSE,"Storage"}</definedName>
    <definedName name="wrn.Storage._4_1_1_1" hidden="1">{"Storage",#N/A,FALSE,"Storage"}</definedName>
    <definedName name="wrn.Storage._4_1_2" localSheetId="15" hidden="1">{"Storage",#N/A,FALSE,"Storage"}</definedName>
    <definedName name="wrn.Storage._4_1_2" localSheetId="22" hidden="1">{"Storage",#N/A,FALSE,"Storage"}</definedName>
    <definedName name="wrn.Storage._4_1_2" hidden="1">{"Storage",#N/A,FALSE,"Storage"}</definedName>
    <definedName name="wrn.Storage._4_2" localSheetId="15" hidden="1">{"Storage",#N/A,FALSE,"Storage"}</definedName>
    <definedName name="wrn.Storage._4_2" localSheetId="22" hidden="1">{"Storage",#N/A,FALSE,"Storage"}</definedName>
    <definedName name="wrn.Storage._4_2" hidden="1">{"Storage",#N/A,FALSE,"Storage"}</definedName>
    <definedName name="wrn.Storage._4_2_1" localSheetId="15" hidden="1">{"Storage",#N/A,FALSE,"Storage"}</definedName>
    <definedName name="wrn.Storage._4_2_1" localSheetId="22" hidden="1">{"Storage",#N/A,FALSE,"Storage"}</definedName>
    <definedName name="wrn.Storage._4_2_1" hidden="1">{"Storage",#N/A,FALSE,"Storage"}</definedName>
    <definedName name="wrn.Storage._4_3" localSheetId="15" hidden="1">{"Storage",#N/A,FALSE,"Storage"}</definedName>
    <definedName name="wrn.Storage._4_3" localSheetId="22" hidden="1">{"Storage",#N/A,FALSE,"Storage"}</definedName>
    <definedName name="wrn.Storage._4_3" hidden="1">{"Storage",#N/A,FALSE,"Storage"}</definedName>
    <definedName name="wrn.Storage._4_3_1" localSheetId="15" hidden="1">{"Storage",#N/A,FALSE,"Storage"}</definedName>
    <definedName name="wrn.Storage._4_3_1" localSheetId="22" hidden="1">{"Storage",#N/A,FALSE,"Storage"}</definedName>
    <definedName name="wrn.Storage._4_3_1" hidden="1">{"Storage",#N/A,FALSE,"Storage"}</definedName>
    <definedName name="wrn.Storage._4_4" localSheetId="15" hidden="1">{"Storage",#N/A,FALSE,"Storage"}</definedName>
    <definedName name="wrn.Storage._4_4" localSheetId="22" hidden="1">{"Storage",#N/A,FALSE,"Storage"}</definedName>
    <definedName name="wrn.Storage._4_4" hidden="1">{"Storage",#N/A,FALSE,"Storage"}</definedName>
    <definedName name="wrn.Storage._4_4_1" localSheetId="15" hidden="1">{"Storage",#N/A,FALSE,"Storage"}</definedName>
    <definedName name="wrn.Storage._4_4_1" localSheetId="22" hidden="1">{"Storage",#N/A,FALSE,"Storage"}</definedName>
    <definedName name="wrn.Storage._4_4_1" hidden="1">{"Storage",#N/A,FALSE,"Storage"}</definedName>
    <definedName name="wrn.Storage._4_5" localSheetId="15" hidden="1">{"Storage",#N/A,FALSE,"Storage"}</definedName>
    <definedName name="wrn.Storage._4_5" localSheetId="22" hidden="1">{"Storage",#N/A,FALSE,"Storage"}</definedName>
    <definedName name="wrn.Storage._4_5" hidden="1">{"Storage",#N/A,FALSE,"Storage"}</definedName>
    <definedName name="wrn.Storage._5" localSheetId="15" hidden="1">{"Storage",#N/A,FALSE,"Storage"}</definedName>
    <definedName name="wrn.Storage._5" localSheetId="22" hidden="1">{"Storage",#N/A,FALSE,"Storage"}</definedName>
    <definedName name="wrn.Storage._5" hidden="1">{"Storage",#N/A,FALSE,"Storage"}</definedName>
    <definedName name="wrn.Storage._5_1" localSheetId="15" hidden="1">{"Storage",#N/A,FALSE,"Storage"}</definedName>
    <definedName name="wrn.Storage._5_1" localSheetId="22" hidden="1">{"Storage",#N/A,FALSE,"Storage"}</definedName>
    <definedName name="wrn.Storage._5_1" hidden="1">{"Storage",#N/A,FALSE,"Storage"}</definedName>
    <definedName name="wrn.Storage._5_1_1" localSheetId="15" hidden="1">{"Storage",#N/A,FALSE,"Storage"}</definedName>
    <definedName name="wrn.Storage._5_1_1" localSheetId="22" hidden="1">{"Storage",#N/A,FALSE,"Storage"}</definedName>
    <definedName name="wrn.Storage._5_1_1" hidden="1">{"Storage",#N/A,FALSE,"Storage"}</definedName>
    <definedName name="wrn.Storage._5_1_1_1" localSheetId="15" hidden="1">{"Storage",#N/A,FALSE,"Storage"}</definedName>
    <definedName name="wrn.Storage._5_1_1_1" localSheetId="22" hidden="1">{"Storage",#N/A,FALSE,"Storage"}</definedName>
    <definedName name="wrn.Storage._5_1_1_1" hidden="1">{"Storage",#N/A,FALSE,"Storage"}</definedName>
    <definedName name="wrn.Storage._5_1_2" localSheetId="15" hidden="1">{"Storage",#N/A,FALSE,"Storage"}</definedName>
    <definedName name="wrn.Storage._5_1_2" localSheetId="22" hidden="1">{"Storage",#N/A,FALSE,"Storage"}</definedName>
    <definedName name="wrn.Storage._5_1_2" hidden="1">{"Storage",#N/A,FALSE,"Storage"}</definedName>
    <definedName name="wrn.Storage._5_2" localSheetId="15" hidden="1">{"Storage",#N/A,FALSE,"Storage"}</definedName>
    <definedName name="wrn.Storage._5_2" localSheetId="22" hidden="1">{"Storage",#N/A,FALSE,"Storage"}</definedName>
    <definedName name="wrn.Storage._5_2" hidden="1">{"Storage",#N/A,FALSE,"Storage"}</definedName>
    <definedName name="wrn.Storage._5_2_1" localSheetId="15" hidden="1">{"Storage",#N/A,FALSE,"Storage"}</definedName>
    <definedName name="wrn.Storage._5_2_1" localSheetId="22" hidden="1">{"Storage",#N/A,FALSE,"Storage"}</definedName>
    <definedName name="wrn.Storage._5_2_1" hidden="1">{"Storage",#N/A,FALSE,"Storage"}</definedName>
    <definedName name="wrn.Storage._5_3" localSheetId="15" hidden="1">{"Storage",#N/A,FALSE,"Storage"}</definedName>
    <definedName name="wrn.Storage._5_3" localSheetId="22" hidden="1">{"Storage",#N/A,FALSE,"Storage"}</definedName>
    <definedName name="wrn.Storage._5_3" hidden="1">{"Storage",#N/A,FALSE,"Storage"}</definedName>
    <definedName name="wrn.Storage._5_3_1" localSheetId="15" hidden="1">{"Storage",#N/A,FALSE,"Storage"}</definedName>
    <definedName name="wrn.Storage._5_3_1" localSheetId="22" hidden="1">{"Storage",#N/A,FALSE,"Storage"}</definedName>
    <definedName name="wrn.Storage._5_3_1" hidden="1">{"Storage",#N/A,FALSE,"Storage"}</definedName>
    <definedName name="wrn.Storage._5_4" localSheetId="15" hidden="1">{"Storage",#N/A,FALSE,"Storage"}</definedName>
    <definedName name="wrn.Storage._5_4" localSheetId="22" hidden="1">{"Storage",#N/A,FALSE,"Storage"}</definedName>
    <definedName name="wrn.Storage._5_4" hidden="1">{"Storage",#N/A,FALSE,"Storage"}</definedName>
    <definedName name="wrn.Storage._5_4_1" localSheetId="15" hidden="1">{"Storage",#N/A,FALSE,"Storage"}</definedName>
    <definedName name="wrn.Storage._5_4_1" localSheetId="22" hidden="1">{"Storage",#N/A,FALSE,"Storage"}</definedName>
    <definedName name="wrn.Storage._5_4_1" hidden="1">{"Storage",#N/A,FALSE,"Storage"}</definedName>
    <definedName name="wrn.Storage._5_5" localSheetId="15" hidden="1">{"Storage",#N/A,FALSE,"Storage"}</definedName>
    <definedName name="wrn.Storage._5_5" localSheetId="22" hidden="1">{"Storage",#N/A,FALSE,"Storage"}</definedName>
    <definedName name="wrn.Storage._5_5" hidden="1">{"Storage",#N/A,FALSE,"Storage"}</definedName>
    <definedName name="wrn.Supplemental._.Information." localSheetId="15" hidden="1">{#N/A,#N/A,FALSE,"Assumptions";#N/A,#N/A,FALSE,"DNP Expense Summary";#N/A,#N/A,FALSE,"Sensitivity Analysis"}</definedName>
    <definedName name="wrn.Supplemental._.Information." localSheetId="22" hidden="1">{#N/A,#N/A,FALSE,"Assumptions";#N/A,#N/A,FALSE,"DNP Expense Summary";#N/A,#N/A,FALSE,"Sensitivity Analysis"}</definedName>
    <definedName name="wrn.Supplemental._.Information." hidden="1">{#N/A,#N/A,FALSE,"Assumptions";#N/A,#N/A,FALSE,"DNP Expense Summary";#N/A,#N/A,FALSE,"Sensitivity Analysis"}</definedName>
    <definedName name="wrn.Temp." localSheetId="22" hidden="1">{"Working Capital",#N/A,FALSE,"Main";"Sept CGA",#N/A,FALSE,"Main";"Adders",#N/A,FALSE,"Main";"Bad Debt",#N/A,FALSE,"Main"}</definedName>
    <definedName name="wrn.Temp." hidden="1">{"Working Capital",#N/A,FALSE,"Main";"Sept CGA",#N/A,FALSE,"Main";"Adders",#N/A,FALSE,"Main";"Bad Debt",#N/A,FALSE,"Main"}</definedName>
    <definedName name="wrn.test." localSheetId="15" hidden="1">{"Page 5",#N/A,TRUE,"Page 5"}</definedName>
    <definedName name="wrn.test." localSheetId="22" hidden="1">{"Page 5",#N/A,TRUE,"Page 5"}</definedName>
    <definedName name="wrn.test." hidden="1">{"Page 5",#N/A,TRUE,"Page 5"}</definedName>
    <definedName name="wrn.TNECO._.Detailed._.Report." localSheetId="15" hidden="1">{"TNECo Summary",#N/A,FALSE,"TNECo Billing";"TNECO Details",#N/A,FALSE,"TNECo Billing"}</definedName>
    <definedName name="wrn.TNECO._.Detailed._.Report." localSheetId="22" hidden="1">{"TNECo Summary",#N/A,FALSE,"TNECo Billing";"TNECO Details",#N/A,FALSE,"TNECo Billing"}</definedName>
    <definedName name="wrn.TNECO._.Detailed._.Report." hidden="1">{"TNECo Summary",#N/A,FALSE,"TNECo Billing";"TNECO Details",#N/A,FALSE,"TNECo Billing"}</definedName>
    <definedName name="wrn.wamr." localSheetId="15"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22"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year._.2004." localSheetId="15" hidden="1">{"2004 4 April",#N/A,FALSE,"Apr2004";"2004 5 May",#N/A,FALSE,"May2004";"2004 6 June",#N/A,FALSE,"Jun2004";"2004 7 July",#N/A,FALSE,"Jul2004";"2004 8 August",#N/A,FALSE,"Aug2004";"2004 9 Sept",#N/A,FALSE,"Sep2004";"2004 10 Oct",#N/A,FALSE,"Oct2004";#N/A,#N/A,FALSE,"Nov2004";#N/A,#N/A,FALSE,"Dec2004"}</definedName>
    <definedName name="wrn.year._.2004." localSheetId="22" hidden="1">{"2004 4 April",#N/A,FALSE,"Apr2004";"2004 5 May",#N/A,FALSE,"May2004";"2004 6 June",#N/A,FALSE,"Jun2004";"2004 7 July",#N/A,FALSE,"Jul2004";"2004 8 August",#N/A,FALSE,"Aug2004";"2004 9 Sept",#N/A,FALSE,"Sep2004";"2004 10 Oct",#N/A,FALSE,"Oct2004";#N/A,#N/A,FALSE,"Nov2004";#N/A,#N/A,FALSE,"Dec2004"}</definedName>
    <definedName name="wrn.year._.2004." hidden="1">{"2004 4 April",#N/A,FALSE,"Apr2004";"2004 5 May",#N/A,FALSE,"May2004";"2004 6 June",#N/A,FALSE,"Jun2004";"2004 7 July",#N/A,FALSE,"Jul2004";"2004 8 August",#N/A,FALSE,"Aug2004";"2004 9 Sept",#N/A,FALSE,"Sep2004";"2004 10 Oct",#N/A,FALSE,"Oct2004";#N/A,#N/A,FALSE,"Nov2004";#N/A,#N/A,FALSE,"Dec2004"}</definedName>
    <definedName name="wrn.year._.2004._1" localSheetId="15" hidden="1">{"2004 4 April",#N/A,FALSE,"Apr2004";"2004 5 May",#N/A,FALSE,"May2004";"2004 6 June",#N/A,FALSE,"Jun2004";"2004 7 July",#N/A,FALSE,"Jul2004";"2004 8 August",#N/A,FALSE,"Aug2004";"2004 9 Sept",#N/A,FALSE,"Sep2004";"2004 10 Oct",#N/A,FALSE,"Oct2004";#N/A,#N/A,FALSE,"Nov2004";#N/A,#N/A,FALSE,"Dec2004"}</definedName>
    <definedName name="wrn.year._.2004._1" localSheetId="22" hidden="1">{"2004 4 April",#N/A,FALSE,"Apr2004";"2004 5 May",#N/A,FALSE,"May2004";"2004 6 June",#N/A,FALSE,"Jun2004";"2004 7 July",#N/A,FALSE,"Jul2004";"2004 8 August",#N/A,FALSE,"Aug2004";"2004 9 Sept",#N/A,FALSE,"Sep2004";"2004 10 Oct",#N/A,FALSE,"Oct2004";#N/A,#N/A,FALSE,"Nov2004";#N/A,#N/A,FALSE,"Dec2004"}</definedName>
    <definedName name="wrn.year._.2004._1" hidden="1">{"2004 4 April",#N/A,FALSE,"Apr2004";"2004 5 May",#N/A,FALSE,"May2004";"2004 6 June",#N/A,FALSE,"Jun2004";"2004 7 July",#N/A,FALSE,"Jul2004";"2004 8 August",#N/A,FALSE,"Aug2004";"2004 9 Sept",#N/A,FALSE,"Sep2004";"2004 10 Oct",#N/A,FALSE,"Oct2004";#N/A,#N/A,FALSE,"Nov2004";#N/A,#N/A,FALSE,"Dec2004"}</definedName>
    <definedName name="wrn.year._.2004._1_2" localSheetId="15" hidden="1">{"2004 4 April",#N/A,FALSE,"Apr2004";"2004 5 May",#N/A,FALSE,"May2004";"2004 6 June",#N/A,FALSE,"Jun2004";"2004 7 July",#N/A,FALSE,"Jul2004";"2004 8 August",#N/A,FALSE,"Aug2004";"2004 9 Sept",#N/A,FALSE,"Sep2004";"2004 10 Oct",#N/A,FALSE,"Oct2004";#N/A,#N/A,FALSE,"Nov2004";#N/A,#N/A,FALSE,"Dec2004"}</definedName>
    <definedName name="wrn.year._.2004._1_2" localSheetId="22" hidden="1">{"2004 4 April",#N/A,FALSE,"Apr2004";"2004 5 May",#N/A,FALSE,"May2004";"2004 6 June",#N/A,FALSE,"Jun2004";"2004 7 July",#N/A,FALSE,"Jul2004";"2004 8 August",#N/A,FALSE,"Aug2004";"2004 9 Sept",#N/A,FALSE,"Sep2004";"2004 10 Oct",#N/A,FALSE,"Oct2004";#N/A,#N/A,FALSE,"Nov2004";#N/A,#N/A,FALSE,"Dec2004"}</definedName>
    <definedName name="wrn.year._.2004._1_2" hidden="1">{"2004 4 April",#N/A,FALSE,"Apr2004";"2004 5 May",#N/A,FALSE,"May2004";"2004 6 June",#N/A,FALSE,"Jun2004";"2004 7 July",#N/A,FALSE,"Jul2004";"2004 8 August",#N/A,FALSE,"Aug2004";"2004 9 Sept",#N/A,FALSE,"Sep2004";"2004 10 Oct",#N/A,FALSE,"Oct2004";#N/A,#N/A,FALSE,"Nov2004";#N/A,#N/A,FALSE,"Dec2004"}</definedName>
    <definedName name="wrn.year._.2004._1_2_1" localSheetId="15" hidden="1">{"2004 4 April",#N/A,FALSE,"Apr2004";"2004 5 May",#N/A,FALSE,"May2004";"2004 6 June",#N/A,FALSE,"Jun2004";"2004 7 July",#N/A,FALSE,"Jul2004";"2004 8 August",#N/A,FALSE,"Aug2004";"2004 9 Sept",#N/A,FALSE,"Sep2004";"2004 10 Oct",#N/A,FALSE,"Oct2004";#N/A,#N/A,FALSE,"Nov2004";#N/A,#N/A,FALSE,"Dec2004"}</definedName>
    <definedName name="wrn.year._.2004._1_2_1" localSheetId="22" hidden="1">{"2004 4 April",#N/A,FALSE,"Apr2004";"2004 5 May",#N/A,FALSE,"May2004";"2004 6 June",#N/A,FALSE,"Jun2004";"2004 7 July",#N/A,FALSE,"Jul2004";"2004 8 August",#N/A,FALSE,"Aug2004";"2004 9 Sept",#N/A,FALSE,"Sep2004";"2004 10 Oct",#N/A,FALSE,"Oct2004";#N/A,#N/A,FALSE,"Nov2004";#N/A,#N/A,FALSE,"Dec2004"}</definedName>
    <definedName name="wrn.year._.2004._1_2_1" hidden="1">{"2004 4 April",#N/A,FALSE,"Apr2004";"2004 5 May",#N/A,FALSE,"May2004";"2004 6 June",#N/A,FALSE,"Jun2004";"2004 7 July",#N/A,FALSE,"Jul2004";"2004 8 August",#N/A,FALSE,"Aug2004";"2004 9 Sept",#N/A,FALSE,"Sep2004";"2004 10 Oct",#N/A,FALSE,"Oct2004";#N/A,#N/A,FALSE,"Nov2004";#N/A,#N/A,FALSE,"Dec2004"}</definedName>
    <definedName name="wrn.year._.2004._2" localSheetId="15" hidden="1">{"2004 4 April",#N/A,FALSE,"Apr2004";"2004 5 May",#N/A,FALSE,"May2004";"2004 6 June",#N/A,FALSE,"Jun2004";"2004 7 July",#N/A,FALSE,"Jul2004";"2004 8 August",#N/A,FALSE,"Aug2004";"2004 9 Sept",#N/A,FALSE,"Sep2004";"2004 10 Oct",#N/A,FALSE,"Oct2004";#N/A,#N/A,FALSE,"Nov2004";#N/A,#N/A,FALSE,"Dec2004"}</definedName>
    <definedName name="wrn.year._.2004._2" localSheetId="22" hidden="1">{"2004 4 April",#N/A,FALSE,"Apr2004";"2004 5 May",#N/A,FALSE,"May2004";"2004 6 June",#N/A,FALSE,"Jun2004";"2004 7 July",#N/A,FALSE,"Jul2004";"2004 8 August",#N/A,FALSE,"Aug2004";"2004 9 Sept",#N/A,FALSE,"Sep2004";"2004 10 Oct",#N/A,FALSE,"Oct2004";#N/A,#N/A,FALSE,"Nov2004";#N/A,#N/A,FALSE,"Dec2004"}</definedName>
    <definedName name="wrn.year._.2004._2" hidden="1">{"2004 4 April",#N/A,FALSE,"Apr2004";"2004 5 May",#N/A,FALSE,"May2004";"2004 6 June",#N/A,FALSE,"Jun2004";"2004 7 July",#N/A,FALSE,"Jul2004";"2004 8 August",#N/A,FALSE,"Aug2004";"2004 9 Sept",#N/A,FALSE,"Sep2004";"2004 10 Oct",#N/A,FALSE,"Oct2004";#N/A,#N/A,FALSE,"Nov2004";#N/A,#N/A,FALSE,"Dec2004"}</definedName>
    <definedName name="wrn.year._.2004._2_1" localSheetId="15" hidden="1">{"2004 4 April",#N/A,FALSE,"Apr2004";"2004 5 May",#N/A,FALSE,"May2004";"2004 6 June",#N/A,FALSE,"Jun2004";"2004 7 July",#N/A,FALSE,"Jul2004";"2004 8 August",#N/A,FALSE,"Aug2004";"2004 9 Sept",#N/A,FALSE,"Sep2004";"2004 10 Oct",#N/A,FALSE,"Oct2004";#N/A,#N/A,FALSE,"Nov2004";#N/A,#N/A,FALSE,"Dec2004"}</definedName>
    <definedName name="wrn.year._.2004._2_1" localSheetId="22" hidden="1">{"2004 4 April",#N/A,FALSE,"Apr2004";"2004 5 May",#N/A,FALSE,"May2004";"2004 6 June",#N/A,FALSE,"Jun2004";"2004 7 July",#N/A,FALSE,"Jul2004";"2004 8 August",#N/A,FALSE,"Aug2004";"2004 9 Sept",#N/A,FALSE,"Sep2004";"2004 10 Oct",#N/A,FALSE,"Oct2004";#N/A,#N/A,FALSE,"Nov2004";#N/A,#N/A,FALSE,"Dec2004"}</definedName>
    <definedName name="wrn.year._.2004._2_1" hidden="1">{"2004 4 April",#N/A,FALSE,"Apr2004";"2004 5 May",#N/A,FALSE,"May2004";"2004 6 June",#N/A,FALSE,"Jun2004";"2004 7 July",#N/A,FALSE,"Jul2004";"2004 8 August",#N/A,FALSE,"Aug2004";"2004 9 Sept",#N/A,FALSE,"Sep2004";"2004 10 Oct",#N/A,FALSE,"Oct2004";#N/A,#N/A,FALSE,"Nov2004";#N/A,#N/A,FALSE,"Dec2004"}</definedName>
    <definedName name="wrn.year._.2004._2_1_1" localSheetId="15" hidden="1">{"2004 4 April",#N/A,FALSE,"Apr2004";"2004 5 May",#N/A,FALSE,"May2004";"2004 6 June",#N/A,FALSE,"Jun2004";"2004 7 July",#N/A,FALSE,"Jul2004";"2004 8 August",#N/A,FALSE,"Aug2004";"2004 9 Sept",#N/A,FALSE,"Sep2004";"2004 10 Oct",#N/A,FALSE,"Oct2004";#N/A,#N/A,FALSE,"Nov2004";#N/A,#N/A,FALSE,"Dec2004"}</definedName>
    <definedName name="wrn.year._.2004._2_1_1" localSheetId="22" hidden="1">{"2004 4 April",#N/A,FALSE,"Apr2004";"2004 5 May",#N/A,FALSE,"May2004";"2004 6 June",#N/A,FALSE,"Jun2004";"2004 7 July",#N/A,FALSE,"Jul2004";"2004 8 August",#N/A,FALSE,"Aug2004";"2004 9 Sept",#N/A,FALSE,"Sep2004";"2004 10 Oct",#N/A,FALSE,"Oct2004";#N/A,#N/A,FALSE,"Nov2004";#N/A,#N/A,FALSE,"Dec2004"}</definedName>
    <definedName name="wrn.year._.2004._2_1_1" hidden="1">{"2004 4 April",#N/A,FALSE,"Apr2004";"2004 5 May",#N/A,FALSE,"May2004";"2004 6 June",#N/A,FALSE,"Jun2004";"2004 7 July",#N/A,FALSE,"Jul2004";"2004 8 August",#N/A,FALSE,"Aug2004";"2004 9 Sept",#N/A,FALSE,"Sep2004";"2004 10 Oct",#N/A,FALSE,"Oct2004";#N/A,#N/A,FALSE,"Nov2004";#N/A,#N/A,FALSE,"Dec2004"}</definedName>
    <definedName name="wrn.year._.2004._2_1_1_1" localSheetId="15" hidden="1">{"2004 4 April",#N/A,FALSE,"Apr2004";"2004 5 May",#N/A,FALSE,"May2004";"2004 6 June",#N/A,FALSE,"Jun2004";"2004 7 July",#N/A,FALSE,"Jul2004";"2004 8 August",#N/A,FALSE,"Aug2004";"2004 9 Sept",#N/A,FALSE,"Sep2004";"2004 10 Oct",#N/A,FALSE,"Oct2004";#N/A,#N/A,FALSE,"Nov2004";#N/A,#N/A,FALSE,"Dec2004"}</definedName>
    <definedName name="wrn.year._.2004._2_1_1_1" localSheetId="22" hidden="1">{"2004 4 April",#N/A,FALSE,"Apr2004";"2004 5 May",#N/A,FALSE,"May2004";"2004 6 June",#N/A,FALSE,"Jun2004";"2004 7 July",#N/A,FALSE,"Jul2004";"2004 8 August",#N/A,FALSE,"Aug2004";"2004 9 Sept",#N/A,FALSE,"Sep2004";"2004 10 Oct",#N/A,FALSE,"Oct2004";#N/A,#N/A,FALSE,"Nov2004";#N/A,#N/A,FALSE,"Dec2004"}</definedName>
    <definedName name="wrn.year._.2004._2_1_1_1" hidden="1">{"2004 4 April",#N/A,FALSE,"Apr2004";"2004 5 May",#N/A,FALSE,"May2004";"2004 6 June",#N/A,FALSE,"Jun2004";"2004 7 July",#N/A,FALSE,"Jul2004";"2004 8 August",#N/A,FALSE,"Aug2004";"2004 9 Sept",#N/A,FALSE,"Sep2004";"2004 10 Oct",#N/A,FALSE,"Oct2004";#N/A,#N/A,FALSE,"Nov2004";#N/A,#N/A,FALSE,"Dec2004"}</definedName>
    <definedName name="wrn.year._.2004._2_1_2" localSheetId="15" hidden="1">{"2004 4 April",#N/A,FALSE,"Apr2004";"2004 5 May",#N/A,FALSE,"May2004";"2004 6 June",#N/A,FALSE,"Jun2004";"2004 7 July",#N/A,FALSE,"Jul2004";"2004 8 August",#N/A,FALSE,"Aug2004";"2004 9 Sept",#N/A,FALSE,"Sep2004";"2004 10 Oct",#N/A,FALSE,"Oct2004";#N/A,#N/A,FALSE,"Nov2004";#N/A,#N/A,FALSE,"Dec2004"}</definedName>
    <definedName name="wrn.year._.2004._2_1_2" localSheetId="22" hidden="1">{"2004 4 April",#N/A,FALSE,"Apr2004";"2004 5 May",#N/A,FALSE,"May2004";"2004 6 June",#N/A,FALSE,"Jun2004";"2004 7 July",#N/A,FALSE,"Jul2004";"2004 8 August",#N/A,FALSE,"Aug2004";"2004 9 Sept",#N/A,FALSE,"Sep2004";"2004 10 Oct",#N/A,FALSE,"Oct2004";#N/A,#N/A,FALSE,"Nov2004";#N/A,#N/A,FALSE,"Dec2004"}</definedName>
    <definedName name="wrn.year._.2004._2_1_2" hidden="1">{"2004 4 April",#N/A,FALSE,"Apr2004";"2004 5 May",#N/A,FALSE,"May2004";"2004 6 June",#N/A,FALSE,"Jun2004";"2004 7 July",#N/A,FALSE,"Jul2004";"2004 8 August",#N/A,FALSE,"Aug2004";"2004 9 Sept",#N/A,FALSE,"Sep2004";"2004 10 Oct",#N/A,FALSE,"Oct2004";#N/A,#N/A,FALSE,"Nov2004";#N/A,#N/A,FALSE,"Dec2004"}</definedName>
    <definedName name="wrn.year._.2004._2_2" localSheetId="15" hidden="1">{"2004 4 April",#N/A,FALSE,"Apr2004";"2004 5 May",#N/A,FALSE,"May2004";"2004 6 June",#N/A,FALSE,"Jun2004";"2004 7 July",#N/A,FALSE,"Jul2004";"2004 8 August",#N/A,FALSE,"Aug2004";"2004 9 Sept",#N/A,FALSE,"Sep2004";"2004 10 Oct",#N/A,FALSE,"Oct2004";#N/A,#N/A,FALSE,"Nov2004";#N/A,#N/A,FALSE,"Dec2004"}</definedName>
    <definedName name="wrn.year._.2004._2_2" localSheetId="22" hidden="1">{"2004 4 April",#N/A,FALSE,"Apr2004";"2004 5 May",#N/A,FALSE,"May2004";"2004 6 June",#N/A,FALSE,"Jun2004";"2004 7 July",#N/A,FALSE,"Jul2004";"2004 8 August",#N/A,FALSE,"Aug2004";"2004 9 Sept",#N/A,FALSE,"Sep2004";"2004 10 Oct",#N/A,FALSE,"Oct2004";#N/A,#N/A,FALSE,"Nov2004";#N/A,#N/A,FALSE,"Dec2004"}</definedName>
    <definedName name="wrn.year._.2004._2_2" hidden="1">{"2004 4 April",#N/A,FALSE,"Apr2004";"2004 5 May",#N/A,FALSE,"May2004";"2004 6 June",#N/A,FALSE,"Jun2004";"2004 7 July",#N/A,FALSE,"Jul2004";"2004 8 August",#N/A,FALSE,"Aug2004";"2004 9 Sept",#N/A,FALSE,"Sep2004";"2004 10 Oct",#N/A,FALSE,"Oct2004";#N/A,#N/A,FALSE,"Nov2004";#N/A,#N/A,FALSE,"Dec2004"}</definedName>
    <definedName name="wrn.year._.2004._2_2_1" localSheetId="15" hidden="1">{"2004 4 April",#N/A,FALSE,"Apr2004";"2004 5 May",#N/A,FALSE,"May2004";"2004 6 June",#N/A,FALSE,"Jun2004";"2004 7 July",#N/A,FALSE,"Jul2004";"2004 8 August",#N/A,FALSE,"Aug2004";"2004 9 Sept",#N/A,FALSE,"Sep2004";"2004 10 Oct",#N/A,FALSE,"Oct2004";#N/A,#N/A,FALSE,"Nov2004";#N/A,#N/A,FALSE,"Dec2004"}</definedName>
    <definedName name="wrn.year._.2004._2_2_1" localSheetId="22" hidden="1">{"2004 4 April",#N/A,FALSE,"Apr2004";"2004 5 May",#N/A,FALSE,"May2004";"2004 6 June",#N/A,FALSE,"Jun2004";"2004 7 July",#N/A,FALSE,"Jul2004";"2004 8 August",#N/A,FALSE,"Aug2004";"2004 9 Sept",#N/A,FALSE,"Sep2004";"2004 10 Oct",#N/A,FALSE,"Oct2004";#N/A,#N/A,FALSE,"Nov2004";#N/A,#N/A,FALSE,"Dec2004"}</definedName>
    <definedName name="wrn.year._.2004._2_2_1" hidden="1">{"2004 4 April",#N/A,FALSE,"Apr2004";"2004 5 May",#N/A,FALSE,"May2004";"2004 6 June",#N/A,FALSE,"Jun2004";"2004 7 July",#N/A,FALSE,"Jul2004";"2004 8 August",#N/A,FALSE,"Aug2004";"2004 9 Sept",#N/A,FALSE,"Sep2004";"2004 10 Oct",#N/A,FALSE,"Oct2004";#N/A,#N/A,FALSE,"Nov2004";#N/A,#N/A,FALSE,"Dec2004"}</definedName>
    <definedName name="wrn.year._.2004._2_3" localSheetId="15" hidden="1">{"2004 4 April",#N/A,FALSE,"Apr2004";"2004 5 May",#N/A,FALSE,"May2004";"2004 6 June",#N/A,FALSE,"Jun2004";"2004 7 July",#N/A,FALSE,"Jul2004";"2004 8 August",#N/A,FALSE,"Aug2004";"2004 9 Sept",#N/A,FALSE,"Sep2004";"2004 10 Oct",#N/A,FALSE,"Oct2004";#N/A,#N/A,FALSE,"Nov2004";#N/A,#N/A,FALSE,"Dec2004"}</definedName>
    <definedName name="wrn.year._.2004._2_3" localSheetId="22" hidden="1">{"2004 4 April",#N/A,FALSE,"Apr2004";"2004 5 May",#N/A,FALSE,"May2004";"2004 6 June",#N/A,FALSE,"Jun2004";"2004 7 July",#N/A,FALSE,"Jul2004";"2004 8 August",#N/A,FALSE,"Aug2004";"2004 9 Sept",#N/A,FALSE,"Sep2004";"2004 10 Oct",#N/A,FALSE,"Oct2004";#N/A,#N/A,FALSE,"Nov2004";#N/A,#N/A,FALSE,"Dec2004"}</definedName>
    <definedName name="wrn.year._.2004._2_3" hidden="1">{"2004 4 April",#N/A,FALSE,"Apr2004";"2004 5 May",#N/A,FALSE,"May2004";"2004 6 June",#N/A,FALSE,"Jun2004";"2004 7 July",#N/A,FALSE,"Jul2004";"2004 8 August",#N/A,FALSE,"Aug2004";"2004 9 Sept",#N/A,FALSE,"Sep2004";"2004 10 Oct",#N/A,FALSE,"Oct2004";#N/A,#N/A,FALSE,"Nov2004";#N/A,#N/A,FALSE,"Dec2004"}</definedName>
    <definedName name="wrn.year._.2004._2_3_1" localSheetId="15" hidden="1">{"2004 4 April",#N/A,FALSE,"Apr2004";"2004 5 May",#N/A,FALSE,"May2004";"2004 6 June",#N/A,FALSE,"Jun2004";"2004 7 July",#N/A,FALSE,"Jul2004";"2004 8 August",#N/A,FALSE,"Aug2004";"2004 9 Sept",#N/A,FALSE,"Sep2004";"2004 10 Oct",#N/A,FALSE,"Oct2004";#N/A,#N/A,FALSE,"Nov2004";#N/A,#N/A,FALSE,"Dec2004"}</definedName>
    <definedName name="wrn.year._.2004._2_3_1" localSheetId="22" hidden="1">{"2004 4 April",#N/A,FALSE,"Apr2004";"2004 5 May",#N/A,FALSE,"May2004";"2004 6 June",#N/A,FALSE,"Jun2004";"2004 7 July",#N/A,FALSE,"Jul2004";"2004 8 August",#N/A,FALSE,"Aug2004";"2004 9 Sept",#N/A,FALSE,"Sep2004";"2004 10 Oct",#N/A,FALSE,"Oct2004";#N/A,#N/A,FALSE,"Nov2004";#N/A,#N/A,FALSE,"Dec2004"}</definedName>
    <definedName name="wrn.year._.2004._2_3_1" hidden="1">{"2004 4 April",#N/A,FALSE,"Apr2004";"2004 5 May",#N/A,FALSE,"May2004";"2004 6 June",#N/A,FALSE,"Jun2004";"2004 7 July",#N/A,FALSE,"Jul2004";"2004 8 August",#N/A,FALSE,"Aug2004";"2004 9 Sept",#N/A,FALSE,"Sep2004";"2004 10 Oct",#N/A,FALSE,"Oct2004";#N/A,#N/A,FALSE,"Nov2004";#N/A,#N/A,FALSE,"Dec2004"}</definedName>
    <definedName name="wrn.year._.2004._2_4" localSheetId="15" hidden="1">{"2004 4 April",#N/A,FALSE,"Apr2004";"2004 5 May",#N/A,FALSE,"May2004";"2004 6 June",#N/A,FALSE,"Jun2004";"2004 7 July",#N/A,FALSE,"Jul2004";"2004 8 August",#N/A,FALSE,"Aug2004";"2004 9 Sept",#N/A,FALSE,"Sep2004";"2004 10 Oct",#N/A,FALSE,"Oct2004";#N/A,#N/A,FALSE,"Nov2004";#N/A,#N/A,FALSE,"Dec2004"}</definedName>
    <definedName name="wrn.year._.2004._2_4" localSheetId="22" hidden="1">{"2004 4 April",#N/A,FALSE,"Apr2004";"2004 5 May",#N/A,FALSE,"May2004";"2004 6 June",#N/A,FALSE,"Jun2004";"2004 7 July",#N/A,FALSE,"Jul2004";"2004 8 August",#N/A,FALSE,"Aug2004";"2004 9 Sept",#N/A,FALSE,"Sep2004";"2004 10 Oct",#N/A,FALSE,"Oct2004";#N/A,#N/A,FALSE,"Nov2004";#N/A,#N/A,FALSE,"Dec2004"}</definedName>
    <definedName name="wrn.year._.2004._2_4" hidden="1">{"2004 4 April",#N/A,FALSE,"Apr2004";"2004 5 May",#N/A,FALSE,"May2004";"2004 6 June",#N/A,FALSE,"Jun2004";"2004 7 July",#N/A,FALSE,"Jul2004";"2004 8 August",#N/A,FALSE,"Aug2004";"2004 9 Sept",#N/A,FALSE,"Sep2004";"2004 10 Oct",#N/A,FALSE,"Oct2004";#N/A,#N/A,FALSE,"Nov2004";#N/A,#N/A,FALSE,"Dec2004"}</definedName>
    <definedName name="wrn.year._.2004._2_4_1" localSheetId="15" hidden="1">{"2004 4 April",#N/A,FALSE,"Apr2004";"2004 5 May",#N/A,FALSE,"May2004";"2004 6 June",#N/A,FALSE,"Jun2004";"2004 7 July",#N/A,FALSE,"Jul2004";"2004 8 August",#N/A,FALSE,"Aug2004";"2004 9 Sept",#N/A,FALSE,"Sep2004";"2004 10 Oct",#N/A,FALSE,"Oct2004";#N/A,#N/A,FALSE,"Nov2004";#N/A,#N/A,FALSE,"Dec2004"}</definedName>
    <definedName name="wrn.year._.2004._2_4_1" localSheetId="22" hidden="1">{"2004 4 April",#N/A,FALSE,"Apr2004";"2004 5 May",#N/A,FALSE,"May2004";"2004 6 June",#N/A,FALSE,"Jun2004";"2004 7 July",#N/A,FALSE,"Jul2004";"2004 8 August",#N/A,FALSE,"Aug2004";"2004 9 Sept",#N/A,FALSE,"Sep2004";"2004 10 Oct",#N/A,FALSE,"Oct2004";#N/A,#N/A,FALSE,"Nov2004";#N/A,#N/A,FALSE,"Dec2004"}</definedName>
    <definedName name="wrn.year._.2004._2_4_1" hidden="1">{"2004 4 April",#N/A,FALSE,"Apr2004";"2004 5 May",#N/A,FALSE,"May2004";"2004 6 June",#N/A,FALSE,"Jun2004";"2004 7 July",#N/A,FALSE,"Jul2004";"2004 8 August",#N/A,FALSE,"Aug2004";"2004 9 Sept",#N/A,FALSE,"Sep2004";"2004 10 Oct",#N/A,FALSE,"Oct2004";#N/A,#N/A,FALSE,"Nov2004";#N/A,#N/A,FALSE,"Dec2004"}</definedName>
    <definedName name="wrn.year._.2004._2_5" localSheetId="15" hidden="1">{"2004 4 April",#N/A,FALSE,"Apr2004";"2004 5 May",#N/A,FALSE,"May2004";"2004 6 June",#N/A,FALSE,"Jun2004";"2004 7 July",#N/A,FALSE,"Jul2004";"2004 8 August",#N/A,FALSE,"Aug2004";"2004 9 Sept",#N/A,FALSE,"Sep2004";"2004 10 Oct",#N/A,FALSE,"Oct2004";#N/A,#N/A,FALSE,"Nov2004";#N/A,#N/A,FALSE,"Dec2004"}</definedName>
    <definedName name="wrn.year._.2004._2_5" localSheetId="22" hidden="1">{"2004 4 April",#N/A,FALSE,"Apr2004";"2004 5 May",#N/A,FALSE,"May2004";"2004 6 June",#N/A,FALSE,"Jun2004";"2004 7 July",#N/A,FALSE,"Jul2004";"2004 8 August",#N/A,FALSE,"Aug2004";"2004 9 Sept",#N/A,FALSE,"Sep2004";"2004 10 Oct",#N/A,FALSE,"Oct2004";#N/A,#N/A,FALSE,"Nov2004";#N/A,#N/A,FALSE,"Dec2004"}</definedName>
    <definedName name="wrn.year._.2004._2_5" hidden="1">{"2004 4 April",#N/A,FALSE,"Apr2004";"2004 5 May",#N/A,FALSE,"May2004";"2004 6 June",#N/A,FALSE,"Jun2004";"2004 7 July",#N/A,FALSE,"Jul2004";"2004 8 August",#N/A,FALSE,"Aug2004";"2004 9 Sept",#N/A,FALSE,"Sep2004";"2004 10 Oct",#N/A,FALSE,"Oct2004";#N/A,#N/A,FALSE,"Nov2004";#N/A,#N/A,FALSE,"Dec2004"}</definedName>
    <definedName name="wrn.year._.2004._3" localSheetId="15" hidden="1">{"2004 4 April",#N/A,FALSE,"Apr2004";"2004 5 May",#N/A,FALSE,"May2004";"2004 6 June",#N/A,FALSE,"Jun2004";"2004 7 July",#N/A,FALSE,"Jul2004";"2004 8 August",#N/A,FALSE,"Aug2004";"2004 9 Sept",#N/A,FALSE,"Sep2004";"2004 10 Oct",#N/A,FALSE,"Oct2004";#N/A,#N/A,FALSE,"Nov2004";#N/A,#N/A,FALSE,"Dec2004"}</definedName>
    <definedName name="wrn.year._.2004._3" localSheetId="22" hidden="1">{"2004 4 April",#N/A,FALSE,"Apr2004";"2004 5 May",#N/A,FALSE,"May2004";"2004 6 June",#N/A,FALSE,"Jun2004";"2004 7 July",#N/A,FALSE,"Jul2004";"2004 8 August",#N/A,FALSE,"Aug2004";"2004 9 Sept",#N/A,FALSE,"Sep2004";"2004 10 Oct",#N/A,FALSE,"Oct2004";#N/A,#N/A,FALSE,"Nov2004";#N/A,#N/A,FALSE,"Dec2004"}</definedName>
    <definedName name="wrn.year._.2004._3" hidden="1">{"2004 4 April",#N/A,FALSE,"Apr2004";"2004 5 May",#N/A,FALSE,"May2004";"2004 6 June",#N/A,FALSE,"Jun2004";"2004 7 July",#N/A,FALSE,"Jul2004";"2004 8 August",#N/A,FALSE,"Aug2004";"2004 9 Sept",#N/A,FALSE,"Sep2004";"2004 10 Oct",#N/A,FALSE,"Oct2004";#N/A,#N/A,FALSE,"Nov2004";#N/A,#N/A,FALSE,"Dec2004"}</definedName>
    <definedName name="wrn.year._.2004._3_1" localSheetId="15" hidden="1">{"2004 4 April",#N/A,FALSE,"Apr2004";"2004 5 May",#N/A,FALSE,"May2004";"2004 6 June",#N/A,FALSE,"Jun2004";"2004 7 July",#N/A,FALSE,"Jul2004";"2004 8 August",#N/A,FALSE,"Aug2004";"2004 9 Sept",#N/A,FALSE,"Sep2004";"2004 10 Oct",#N/A,FALSE,"Oct2004";#N/A,#N/A,FALSE,"Nov2004";#N/A,#N/A,FALSE,"Dec2004"}</definedName>
    <definedName name="wrn.year._.2004._3_1" localSheetId="22" hidden="1">{"2004 4 April",#N/A,FALSE,"Apr2004";"2004 5 May",#N/A,FALSE,"May2004";"2004 6 June",#N/A,FALSE,"Jun2004";"2004 7 July",#N/A,FALSE,"Jul2004";"2004 8 August",#N/A,FALSE,"Aug2004";"2004 9 Sept",#N/A,FALSE,"Sep2004";"2004 10 Oct",#N/A,FALSE,"Oct2004";#N/A,#N/A,FALSE,"Nov2004";#N/A,#N/A,FALSE,"Dec2004"}</definedName>
    <definedName name="wrn.year._.2004._3_1" hidden="1">{"2004 4 April",#N/A,FALSE,"Apr2004";"2004 5 May",#N/A,FALSE,"May2004";"2004 6 June",#N/A,FALSE,"Jun2004";"2004 7 July",#N/A,FALSE,"Jul2004";"2004 8 August",#N/A,FALSE,"Aug2004";"2004 9 Sept",#N/A,FALSE,"Sep2004";"2004 10 Oct",#N/A,FALSE,"Oct2004";#N/A,#N/A,FALSE,"Nov2004";#N/A,#N/A,FALSE,"Dec2004"}</definedName>
    <definedName name="wrn.year._.2004._3_1_1" localSheetId="15" hidden="1">{"2004 4 April",#N/A,FALSE,"Apr2004";"2004 5 May",#N/A,FALSE,"May2004";"2004 6 June",#N/A,FALSE,"Jun2004";"2004 7 July",#N/A,FALSE,"Jul2004";"2004 8 August",#N/A,FALSE,"Aug2004";"2004 9 Sept",#N/A,FALSE,"Sep2004";"2004 10 Oct",#N/A,FALSE,"Oct2004";#N/A,#N/A,FALSE,"Nov2004";#N/A,#N/A,FALSE,"Dec2004"}</definedName>
    <definedName name="wrn.year._.2004._3_1_1" localSheetId="22" hidden="1">{"2004 4 April",#N/A,FALSE,"Apr2004";"2004 5 May",#N/A,FALSE,"May2004";"2004 6 June",#N/A,FALSE,"Jun2004";"2004 7 July",#N/A,FALSE,"Jul2004";"2004 8 August",#N/A,FALSE,"Aug2004";"2004 9 Sept",#N/A,FALSE,"Sep2004";"2004 10 Oct",#N/A,FALSE,"Oct2004";#N/A,#N/A,FALSE,"Nov2004";#N/A,#N/A,FALSE,"Dec2004"}</definedName>
    <definedName name="wrn.year._.2004._3_1_1" hidden="1">{"2004 4 April",#N/A,FALSE,"Apr2004";"2004 5 May",#N/A,FALSE,"May2004";"2004 6 June",#N/A,FALSE,"Jun2004";"2004 7 July",#N/A,FALSE,"Jul2004";"2004 8 August",#N/A,FALSE,"Aug2004";"2004 9 Sept",#N/A,FALSE,"Sep2004";"2004 10 Oct",#N/A,FALSE,"Oct2004";#N/A,#N/A,FALSE,"Nov2004";#N/A,#N/A,FALSE,"Dec2004"}</definedName>
    <definedName name="wrn.year._.2004._3_1_1_1" localSheetId="15" hidden="1">{"2004 4 April",#N/A,FALSE,"Apr2004";"2004 5 May",#N/A,FALSE,"May2004";"2004 6 June",#N/A,FALSE,"Jun2004";"2004 7 July",#N/A,FALSE,"Jul2004";"2004 8 August",#N/A,FALSE,"Aug2004";"2004 9 Sept",#N/A,FALSE,"Sep2004";"2004 10 Oct",#N/A,FALSE,"Oct2004";#N/A,#N/A,FALSE,"Nov2004";#N/A,#N/A,FALSE,"Dec2004"}</definedName>
    <definedName name="wrn.year._.2004._3_1_1_1" localSheetId="22" hidden="1">{"2004 4 April",#N/A,FALSE,"Apr2004";"2004 5 May",#N/A,FALSE,"May2004";"2004 6 June",#N/A,FALSE,"Jun2004";"2004 7 July",#N/A,FALSE,"Jul2004";"2004 8 August",#N/A,FALSE,"Aug2004";"2004 9 Sept",#N/A,FALSE,"Sep2004";"2004 10 Oct",#N/A,FALSE,"Oct2004";#N/A,#N/A,FALSE,"Nov2004";#N/A,#N/A,FALSE,"Dec2004"}</definedName>
    <definedName name="wrn.year._.2004._3_1_1_1" hidden="1">{"2004 4 April",#N/A,FALSE,"Apr2004";"2004 5 May",#N/A,FALSE,"May2004";"2004 6 June",#N/A,FALSE,"Jun2004";"2004 7 July",#N/A,FALSE,"Jul2004";"2004 8 August",#N/A,FALSE,"Aug2004";"2004 9 Sept",#N/A,FALSE,"Sep2004";"2004 10 Oct",#N/A,FALSE,"Oct2004";#N/A,#N/A,FALSE,"Nov2004";#N/A,#N/A,FALSE,"Dec2004"}</definedName>
    <definedName name="wrn.year._.2004._3_1_2" localSheetId="15" hidden="1">{"2004 4 April",#N/A,FALSE,"Apr2004";"2004 5 May",#N/A,FALSE,"May2004";"2004 6 June",#N/A,FALSE,"Jun2004";"2004 7 July",#N/A,FALSE,"Jul2004";"2004 8 August",#N/A,FALSE,"Aug2004";"2004 9 Sept",#N/A,FALSE,"Sep2004";"2004 10 Oct",#N/A,FALSE,"Oct2004";#N/A,#N/A,FALSE,"Nov2004";#N/A,#N/A,FALSE,"Dec2004"}</definedName>
    <definedName name="wrn.year._.2004._3_1_2" localSheetId="22" hidden="1">{"2004 4 April",#N/A,FALSE,"Apr2004";"2004 5 May",#N/A,FALSE,"May2004";"2004 6 June",#N/A,FALSE,"Jun2004";"2004 7 July",#N/A,FALSE,"Jul2004";"2004 8 August",#N/A,FALSE,"Aug2004";"2004 9 Sept",#N/A,FALSE,"Sep2004";"2004 10 Oct",#N/A,FALSE,"Oct2004";#N/A,#N/A,FALSE,"Nov2004";#N/A,#N/A,FALSE,"Dec2004"}</definedName>
    <definedName name="wrn.year._.2004._3_1_2" hidden="1">{"2004 4 April",#N/A,FALSE,"Apr2004";"2004 5 May",#N/A,FALSE,"May2004";"2004 6 June",#N/A,FALSE,"Jun2004";"2004 7 July",#N/A,FALSE,"Jul2004";"2004 8 August",#N/A,FALSE,"Aug2004";"2004 9 Sept",#N/A,FALSE,"Sep2004";"2004 10 Oct",#N/A,FALSE,"Oct2004";#N/A,#N/A,FALSE,"Nov2004";#N/A,#N/A,FALSE,"Dec2004"}</definedName>
    <definedName name="wrn.year._.2004._3_2" localSheetId="15" hidden="1">{"2004 4 April",#N/A,FALSE,"Apr2004";"2004 5 May",#N/A,FALSE,"May2004";"2004 6 June",#N/A,FALSE,"Jun2004";"2004 7 July",#N/A,FALSE,"Jul2004";"2004 8 August",#N/A,FALSE,"Aug2004";"2004 9 Sept",#N/A,FALSE,"Sep2004";"2004 10 Oct",#N/A,FALSE,"Oct2004";#N/A,#N/A,FALSE,"Nov2004";#N/A,#N/A,FALSE,"Dec2004"}</definedName>
    <definedName name="wrn.year._.2004._3_2" localSheetId="22" hidden="1">{"2004 4 April",#N/A,FALSE,"Apr2004";"2004 5 May",#N/A,FALSE,"May2004";"2004 6 June",#N/A,FALSE,"Jun2004";"2004 7 July",#N/A,FALSE,"Jul2004";"2004 8 August",#N/A,FALSE,"Aug2004";"2004 9 Sept",#N/A,FALSE,"Sep2004";"2004 10 Oct",#N/A,FALSE,"Oct2004";#N/A,#N/A,FALSE,"Nov2004";#N/A,#N/A,FALSE,"Dec2004"}</definedName>
    <definedName name="wrn.year._.2004._3_2" hidden="1">{"2004 4 April",#N/A,FALSE,"Apr2004";"2004 5 May",#N/A,FALSE,"May2004";"2004 6 June",#N/A,FALSE,"Jun2004";"2004 7 July",#N/A,FALSE,"Jul2004";"2004 8 August",#N/A,FALSE,"Aug2004";"2004 9 Sept",#N/A,FALSE,"Sep2004";"2004 10 Oct",#N/A,FALSE,"Oct2004";#N/A,#N/A,FALSE,"Nov2004";#N/A,#N/A,FALSE,"Dec2004"}</definedName>
    <definedName name="wrn.year._.2004._3_2_1" localSheetId="15" hidden="1">{"2004 4 April",#N/A,FALSE,"Apr2004";"2004 5 May",#N/A,FALSE,"May2004";"2004 6 June",#N/A,FALSE,"Jun2004";"2004 7 July",#N/A,FALSE,"Jul2004";"2004 8 August",#N/A,FALSE,"Aug2004";"2004 9 Sept",#N/A,FALSE,"Sep2004";"2004 10 Oct",#N/A,FALSE,"Oct2004";#N/A,#N/A,FALSE,"Nov2004";#N/A,#N/A,FALSE,"Dec2004"}</definedName>
    <definedName name="wrn.year._.2004._3_2_1" localSheetId="22" hidden="1">{"2004 4 April",#N/A,FALSE,"Apr2004";"2004 5 May",#N/A,FALSE,"May2004";"2004 6 June",#N/A,FALSE,"Jun2004";"2004 7 July",#N/A,FALSE,"Jul2004";"2004 8 August",#N/A,FALSE,"Aug2004";"2004 9 Sept",#N/A,FALSE,"Sep2004";"2004 10 Oct",#N/A,FALSE,"Oct2004";#N/A,#N/A,FALSE,"Nov2004";#N/A,#N/A,FALSE,"Dec2004"}</definedName>
    <definedName name="wrn.year._.2004._3_2_1" hidden="1">{"2004 4 April",#N/A,FALSE,"Apr2004";"2004 5 May",#N/A,FALSE,"May2004";"2004 6 June",#N/A,FALSE,"Jun2004";"2004 7 July",#N/A,FALSE,"Jul2004";"2004 8 August",#N/A,FALSE,"Aug2004";"2004 9 Sept",#N/A,FALSE,"Sep2004";"2004 10 Oct",#N/A,FALSE,"Oct2004";#N/A,#N/A,FALSE,"Nov2004";#N/A,#N/A,FALSE,"Dec2004"}</definedName>
    <definedName name="wrn.year._.2004._3_3" localSheetId="15" hidden="1">{"2004 4 April",#N/A,FALSE,"Apr2004";"2004 5 May",#N/A,FALSE,"May2004";"2004 6 June",#N/A,FALSE,"Jun2004";"2004 7 July",#N/A,FALSE,"Jul2004";"2004 8 August",#N/A,FALSE,"Aug2004";"2004 9 Sept",#N/A,FALSE,"Sep2004";"2004 10 Oct",#N/A,FALSE,"Oct2004";#N/A,#N/A,FALSE,"Nov2004";#N/A,#N/A,FALSE,"Dec2004"}</definedName>
    <definedName name="wrn.year._.2004._3_3" localSheetId="22" hidden="1">{"2004 4 April",#N/A,FALSE,"Apr2004";"2004 5 May",#N/A,FALSE,"May2004";"2004 6 June",#N/A,FALSE,"Jun2004";"2004 7 July",#N/A,FALSE,"Jul2004";"2004 8 August",#N/A,FALSE,"Aug2004";"2004 9 Sept",#N/A,FALSE,"Sep2004";"2004 10 Oct",#N/A,FALSE,"Oct2004";#N/A,#N/A,FALSE,"Nov2004";#N/A,#N/A,FALSE,"Dec2004"}</definedName>
    <definedName name="wrn.year._.2004._3_3" hidden="1">{"2004 4 April",#N/A,FALSE,"Apr2004";"2004 5 May",#N/A,FALSE,"May2004";"2004 6 June",#N/A,FALSE,"Jun2004";"2004 7 July",#N/A,FALSE,"Jul2004";"2004 8 August",#N/A,FALSE,"Aug2004";"2004 9 Sept",#N/A,FALSE,"Sep2004";"2004 10 Oct",#N/A,FALSE,"Oct2004";#N/A,#N/A,FALSE,"Nov2004";#N/A,#N/A,FALSE,"Dec2004"}</definedName>
    <definedName name="wrn.year._.2004._3_3_1" localSheetId="15" hidden="1">{"2004 4 April",#N/A,FALSE,"Apr2004";"2004 5 May",#N/A,FALSE,"May2004";"2004 6 June",#N/A,FALSE,"Jun2004";"2004 7 July",#N/A,FALSE,"Jul2004";"2004 8 August",#N/A,FALSE,"Aug2004";"2004 9 Sept",#N/A,FALSE,"Sep2004";"2004 10 Oct",#N/A,FALSE,"Oct2004";#N/A,#N/A,FALSE,"Nov2004";#N/A,#N/A,FALSE,"Dec2004"}</definedName>
    <definedName name="wrn.year._.2004._3_3_1" localSheetId="22" hidden="1">{"2004 4 April",#N/A,FALSE,"Apr2004";"2004 5 May",#N/A,FALSE,"May2004";"2004 6 June",#N/A,FALSE,"Jun2004";"2004 7 July",#N/A,FALSE,"Jul2004";"2004 8 August",#N/A,FALSE,"Aug2004";"2004 9 Sept",#N/A,FALSE,"Sep2004";"2004 10 Oct",#N/A,FALSE,"Oct2004";#N/A,#N/A,FALSE,"Nov2004";#N/A,#N/A,FALSE,"Dec2004"}</definedName>
    <definedName name="wrn.year._.2004._3_3_1" hidden="1">{"2004 4 April",#N/A,FALSE,"Apr2004";"2004 5 May",#N/A,FALSE,"May2004";"2004 6 June",#N/A,FALSE,"Jun2004";"2004 7 July",#N/A,FALSE,"Jul2004";"2004 8 August",#N/A,FALSE,"Aug2004";"2004 9 Sept",#N/A,FALSE,"Sep2004";"2004 10 Oct",#N/A,FALSE,"Oct2004";#N/A,#N/A,FALSE,"Nov2004";#N/A,#N/A,FALSE,"Dec2004"}</definedName>
    <definedName name="wrn.year._.2004._3_4" localSheetId="15" hidden="1">{"2004 4 April",#N/A,FALSE,"Apr2004";"2004 5 May",#N/A,FALSE,"May2004";"2004 6 June",#N/A,FALSE,"Jun2004";"2004 7 July",#N/A,FALSE,"Jul2004";"2004 8 August",#N/A,FALSE,"Aug2004";"2004 9 Sept",#N/A,FALSE,"Sep2004";"2004 10 Oct",#N/A,FALSE,"Oct2004";#N/A,#N/A,FALSE,"Nov2004";#N/A,#N/A,FALSE,"Dec2004"}</definedName>
    <definedName name="wrn.year._.2004._3_4" localSheetId="22" hidden="1">{"2004 4 April",#N/A,FALSE,"Apr2004";"2004 5 May",#N/A,FALSE,"May2004";"2004 6 June",#N/A,FALSE,"Jun2004";"2004 7 July",#N/A,FALSE,"Jul2004";"2004 8 August",#N/A,FALSE,"Aug2004";"2004 9 Sept",#N/A,FALSE,"Sep2004";"2004 10 Oct",#N/A,FALSE,"Oct2004";#N/A,#N/A,FALSE,"Nov2004";#N/A,#N/A,FALSE,"Dec2004"}</definedName>
    <definedName name="wrn.year._.2004._3_4" hidden="1">{"2004 4 April",#N/A,FALSE,"Apr2004";"2004 5 May",#N/A,FALSE,"May2004";"2004 6 June",#N/A,FALSE,"Jun2004";"2004 7 July",#N/A,FALSE,"Jul2004";"2004 8 August",#N/A,FALSE,"Aug2004";"2004 9 Sept",#N/A,FALSE,"Sep2004";"2004 10 Oct",#N/A,FALSE,"Oct2004";#N/A,#N/A,FALSE,"Nov2004";#N/A,#N/A,FALSE,"Dec2004"}</definedName>
    <definedName name="wrn.year._.2004._3_4_1" localSheetId="15" hidden="1">{"2004 4 April",#N/A,FALSE,"Apr2004";"2004 5 May",#N/A,FALSE,"May2004";"2004 6 June",#N/A,FALSE,"Jun2004";"2004 7 July",#N/A,FALSE,"Jul2004";"2004 8 August",#N/A,FALSE,"Aug2004";"2004 9 Sept",#N/A,FALSE,"Sep2004";"2004 10 Oct",#N/A,FALSE,"Oct2004";#N/A,#N/A,FALSE,"Nov2004";#N/A,#N/A,FALSE,"Dec2004"}</definedName>
    <definedName name="wrn.year._.2004._3_4_1" localSheetId="22" hidden="1">{"2004 4 April",#N/A,FALSE,"Apr2004";"2004 5 May",#N/A,FALSE,"May2004";"2004 6 June",#N/A,FALSE,"Jun2004";"2004 7 July",#N/A,FALSE,"Jul2004";"2004 8 August",#N/A,FALSE,"Aug2004";"2004 9 Sept",#N/A,FALSE,"Sep2004";"2004 10 Oct",#N/A,FALSE,"Oct2004";#N/A,#N/A,FALSE,"Nov2004";#N/A,#N/A,FALSE,"Dec2004"}</definedName>
    <definedName name="wrn.year._.2004._3_4_1" hidden="1">{"2004 4 April",#N/A,FALSE,"Apr2004";"2004 5 May",#N/A,FALSE,"May2004";"2004 6 June",#N/A,FALSE,"Jun2004";"2004 7 July",#N/A,FALSE,"Jul2004";"2004 8 August",#N/A,FALSE,"Aug2004";"2004 9 Sept",#N/A,FALSE,"Sep2004";"2004 10 Oct",#N/A,FALSE,"Oct2004";#N/A,#N/A,FALSE,"Nov2004";#N/A,#N/A,FALSE,"Dec2004"}</definedName>
    <definedName name="wrn.year._.2004._3_5" localSheetId="15" hidden="1">{"2004 4 April",#N/A,FALSE,"Apr2004";"2004 5 May",#N/A,FALSE,"May2004";"2004 6 June",#N/A,FALSE,"Jun2004";"2004 7 July",#N/A,FALSE,"Jul2004";"2004 8 August",#N/A,FALSE,"Aug2004";"2004 9 Sept",#N/A,FALSE,"Sep2004";"2004 10 Oct",#N/A,FALSE,"Oct2004";#N/A,#N/A,FALSE,"Nov2004";#N/A,#N/A,FALSE,"Dec2004"}</definedName>
    <definedName name="wrn.year._.2004._3_5" localSheetId="22" hidden="1">{"2004 4 April",#N/A,FALSE,"Apr2004";"2004 5 May",#N/A,FALSE,"May2004";"2004 6 June",#N/A,FALSE,"Jun2004";"2004 7 July",#N/A,FALSE,"Jul2004";"2004 8 August",#N/A,FALSE,"Aug2004";"2004 9 Sept",#N/A,FALSE,"Sep2004";"2004 10 Oct",#N/A,FALSE,"Oct2004";#N/A,#N/A,FALSE,"Nov2004";#N/A,#N/A,FALSE,"Dec2004"}</definedName>
    <definedName name="wrn.year._.2004._3_5" hidden="1">{"2004 4 April",#N/A,FALSE,"Apr2004";"2004 5 May",#N/A,FALSE,"May2004";"2004 6 June",#N/A,FALSE,"Jun2004";"2004 7 July",#N/A,FALSE,"Jul2004";"2004 8 August",#N/A,FALSE,"Aug2004";"2004 9 Sept",#N/A,FALSE,"Sep2004";"2004 10 Oct",#N/A,FALSE,"Oct2004";#N/A,#N/A,FALSE,"Nov2004";#N/A,#N/A,FALSE,"Dec2004"}</definedName>
    <definedName name="wrn.year._.2004._4" localSheetId="15" hidden="1">{"2004 4 April",#N/A,FALSE,"Apr2004";"2004 5 May",#N/A,FALSE,"May2004";"2004 6 June",#N/A,FALSE,"Jun2004";"2004 7 July",#N/A,FALSE,"Jul2004";"2004 8 August",#N/A,FALSE,"Aug2004";"2004 9 Sept",#N/A,FALSE,"Sep2004";"2004 10 Oct",#N/A,FALSE,"Oct2004";#N/A,#N/A,FALSE,"Nov2004";#N/A,#N/A,FALSE,"Dec2004"}</definedName>
    <definedName name="wrn.year._.2004._4" localSheetId="22" hidden="1">{"2004 4 April",#N/A,FALSE,"Apr2004";"2004 5 May",#N/A,FALSE,"May2004";"2004 6 June",#N/A,FALSE,"Jun2004";"2004 7 July",#N/A,FALSE,"Jul2004";"2004 8 August",#N/A,FALSE,"Aug2004";"2004 9 Sept",#N/A,FALSE,"Sep2004";"2004 10 Oct",#N/A,FALSE,"Oct2004";#N/A,#N/A,FALSE,"Nov2004";#N/A,#N/A,FALSE,"Dec2004"}</definedName>
    <definedName name="wrn.year._.2004._4" hidden="1">{"2004 4 April",#N/A,FALSE,"Apr2004";"2004 5 May",#N/A,FALSE,"May2004";"2004 6 June",#N/A,FALSE,"Jun2004";"2004 7 July",#N/A,FALSE,"Jul2004";"2004 8 August",#N/A,FALSE,"Aug2004";"2004 9 Sept",#N/A,FALSE,"Sep2004";"2004 10 Oct",#N/A,FALSE,"Oct2004";#N/A,#N/A,FALSE,"Nov2004";#N/A,#N/A,FALSE,"Dec2004"}</definedName>
    <definedName name="wrn.year._.2004._4_1" localSheetId="15" hidden="1">{"2004 4 April",#N/A,FALSE,"Apr2004";"2004 5 May",#N/A,FALSE,"May2004";"2004 6 June",#N/A,FALSE,"Jun2004";"2004 7 July",#N/A,FALSE,"Jul2004";"2004 8 August",#N/A,FALSE,"Aug2004";"2004 9 Sept",#N/A,FALSE,"Sep2004";"2004 10 Oct",#N/A,FALSE,"Oct2004";#N/A,#N/A,FALSE,"Nov2004";#N/A,#N/A,FALSE,"Dec2004"}</definedName>
    <definedName name="wrn.year._.2004._4_1" localSheetId="22" hidden="1">{"2004 4 April",#N/A,FALSE,"Apr2004";"2004 5 May",#N/A,FALSE,"May2004";"2004 6 June",#N/A,FALSE,"Jun2004";"2004 7 July",#N/A,FALSE,"Jul2004";"2004 8 August",#N/A,FALSE,"Aug2004";"2004 9 Sept",#N/A,FALSE,"Sep2004";"2004 10 Oct",#N/A,FALSE,"Oct2004";#N/A,#N/A,FALSE,"Nov2004";#N/A,#N/A,FALSE,"Dec2004"}</definedName>
    <definedName name="wrn.year._.2004._4_1" hidden="1">{"2004 4 April",#N/A,FALSE,"Apr2004";"2004 5 May",#N/A,FALSE,"May2004";"2004 6 June",#N/A,FALSE,"Jun2004";"2004 7 July",#N/A,FALSE,"Jul2004";"2004 8 August",#N/A,FALSE,"Aug2004";"2004 9 Sept",#N/A,FALSE,"Sep2004";"2004 10 Oct",#N/A,FALSE,"Oct2004";#N/A,#N/A,FALSE,"Nov2004";#N/A,#N/A,FALSE,"Dec2004"}</definedName>
    <definedName name="wrn.year._.2004._4_1_1" localSheetId="15" hidden="1">{"2004 4 April",#N/A,FALSE,"Apr2004";"2004 5 May",#N/A,FALSE,"May2004";"2004 6 June",#N/A,FALSE,"Jun2004";"2004 7 July",#N/A,FALSE,"Jul2004";"2004 8 August",#N/A,FALSE,"Aug2004";"2004 9 Sept",#N/A,FALSE,"Sep2004";"2004 10 Oct",#N/A,FALSE,"Oct2004";#N/A,#N/A,FALSE,"Nov2004";#N/A,#N/A,FALSE,"Dec2004"}</definedName>
    <definedName name="wrn.year._.2004._4_1_1" localSheetId="22" hidden="1">{"2004 4 April",#N/A,FALSE,"Apr2004";"2004 5 May",#N/A,FALSE,"May2004";"2004 6 June",#N/A,FALSE,"Jun2004";"2004 7 July",#N/A,FALSE,"Jul2004";"2004 8 August",#N/A,FALSE,"Aug2004";"2004 9 Sept",#N/A,FALSE,"Sep2004";"2004 10 Oct",#N/A,FALSE,"Oct2004";#N/A,#N/A,FALSE,"Nov2004";#N/A,#N/A,FALSE,"Dec2004"}</definedName>
    <definedName name="wrn.year._.2004._4_1_1" hidden="1">{"2004 4 April",#N/A,FALSE,"Apr2004";"2004 5 May",#N/A,FALSE,"May2004";"2004 6 June",#N/A,FALSE,"Jun2004";"2004 7 July",#N/A,FALSE,"Jul2004";"2004 8 August",#N/A,FALSE,"Aug2004";"2004 9 Sept",#N/A,FALSE,"Sep2004";"2004 10 Oct",#N/A,FALSE,"Oct2004";#N/A,#N/A,FALSE,"Nov2004";#N/A,#N/A,FALSE,"Dec2004"}</definedName>
    <definedName name="wrn.year._.2004._4_1_1_1" localSheetId="15" hidden="1">{"2004 4 April",#N/A,FALSE,"Apr2004";"2004 5 May",#N/A,FALSE,"May2004";"2004 6 June",#N/A,FALSE,"Jun2004";"2004 7 July",#N/A,FALSE,"Jul2004";"2004 8 August",#N/A,FALSE,"Aug2004";"2004 9 Sept",#N/A,FALSE,"Sep2004";"2004 10 Oct",#N/A,FALSE,"Oct2004";#N/A,#N/A,FALSE,"Nov2004";#N/A,#N/A,FALSE,"Dec2004"}</definedName>
    <definedName name="wrn.year._.2004._4_1_1_1" localSheetId="22" hidden="1">{"2004 4 April",#N/A,FALSE,"Apr2004";"2004 5 May",#N/A,FALSE,"May2004";"2004 6 June",#N/A,FALSE,"Jun2004";"2004 7 July",#N/A,FALSE,"Jul2004";"2004 8 August",#N/A,FALSE,"Aug2004";"2004 9 Sept",#N/A,FALSE,"Sep2004";"2004 10 Oct",#N/A,FALSE,"Oct2004";#N/A,#N/A,FALSE,"Nov2004";#N/A,#N/A,FALSE,"Dec2004"}</definedName>
    <definedName name="wrn.year._.2004._4_1_1_1" hidden="1">{"2004 4 April",#N/A,FALSE,"Apr2004";"2004 5 May",#N/A,FALSE,"May2004";"2004 6 June",#N/A,FALSE,"Jun2004";"2004 7 July",#N/A,FALSE,"Jul2004";"2004 8 August",#N/A,FALSE,"Aug2004";"2004 9 Sept",#N/A,FALSE,"Sep2004";"2004 10 Oct",#N/A,FALSE,"Oct2004";#N/A,#N/A,FALSE,"Nov2004";#N/A,#N/A,FALSE,"Dec2004"}</definedName>
    <definedName name="wrn.year._.2004._4_1_2" localSheetId="15" hidden="1">{"2004 4 April",#N/A,FALSE,"Apr2004";"2004 5 May",#N/A,FALSE,"May2004";"2004 6 June",#N/A,FALSE,"Jun2004";"2004 7 July",#N/A,FALSE,"Jul2004";"2004 8 August",#N/A,FALSE,"Aug2004";"2004 9 Sept",#N/A,FALSE,"Sep2004";"2004 10 Oct",#N/A,FALSE,"Oct2004";#N/A,#N/A,FALSE,"Nov2004";#N/A,#N/A,FALSE,"Dec2004"}</definedName>
    <definedName name="wrn.year._.2004._4_1_2" localSheetId="22" hidden="1">{"2004 4 April",#N/A,FALSE,"Apr2004";"2004 5 May",#N/A,FALSE,"May2004";"2004 6 June",#N/A,FALSE,"Jun2004";"2004 7 July",#N/A,FALSE,"Jul2004";"2004 8 August",#N/A,FALSE,"Aug2004";"2004 9 Sept",#N/A,FALSE,"Sep2004";"2004 10 Oct",#N/A,FALSE,"Oct2004";#N/A,#N/A,FALSE,"Nov2004";#N/A,#N/A,FALSE,"Dec2004"}</definedName>
    <definedName name="wrn.year._.2004._4_1_2" hidden="1">{"2004 4 April",#N/A,FALSE,"Apr2004";"2004 5 May",#N/A,FALSE,"May2004";"2004 6 June",#N/A,FALSE,"Jun2004";"2004 7 July",#N/A,FALSE,"Jul2004";"2004 8 August",#N/A,FALSE,"Aug2004";"2004 9 Sept",#N/A,FALSE,"Sep2004";"2004 10 Oct",#N/A,FALSE,"Oct2004";#N/A,#N/A,FALSE,"Nov2004";#N/A,#N/A,FALSE,"Dec2004"}</definedName>
    <definedName name="wrn.year._.2004._4_2" localSheetId="15" hidden="1">{"2004 4 April",#N/A,FALSE,"Apr2004";"2004 5 May",#N/A,FALSE,"May2004";"2004 6 June",#N/A,FALSE,"Jun2004";"2004 7 July",#N/A,FALSE,"Jul2004";"2004 8 August",#N/A,FALSE,"Aug2004";"2004 9 Sept",#N/A,FALSE,"Sep2004";"2004 10 Oct",#N/A,FALSE,"Oct2004";#N/A,#N/A,FALSE,"Nov2004";#N/A,#N/A,FALSE,"Dec2004"}</definedName>
    <definedName name="wrn.year._.2004._4_2" localSheetId="22" hidden="1">{"2004 4 April",#N/A,FALSE,"Apr2004";"2004 5 May",#N/A,FALSE,"May2004";"2004 6 June",#N/A,FALSE,"Jun2004";"2004 7 July",#N/A,FALSE,"Jul2004";"2004 8 August",#N/A,FALSE,"Aug2004";"2004 9 Sept",#N/A,FALSE,"Sep2004";"2004 10 Oct",#N/A,FALSE,"Oct2004";#N/A,#N/A,FALSE,"Nov2004";#N/A,#N/A,FALSE,"Dec2004"}</definedName>
    <definedName name="wrn.year._.2004._4_2" hidden="1">{"2004 4 April",#N/A,FALSE,"Apr2004";"2004 5 May",#N/A,FALSE,"May2004";"2004 6 June",#N/A,FALSE,"Jun2004";"2004 7 July",#N/A,FALSE,"Jul2004";"2004 8 August",#N/A,FALSE,"Aug2004";"2004 9 Sept",#N/A,FALSE,"Sep2004";"2004 10 Oct",#N/A,FALSE,"Oct2004";#N/A,#N/A,FALSE,"Nov2004";#N/A,#N/A,FALSE,"Dec2004"}</definedName>
    <definedName name="wrn.year._.2004._4_2_1" localSheetId="15" hidden="1">{"2004 4 April",#N/A,FALSE,"Apr2004";"2004 5 May",#N/A,FALSE,"May2004";"2004 6 June",#N/A,FALSE,"Jun2004";"2004 7 July",#N/A,FALSE,"Jul2004";"2004 8 August",#N/A,FALSE,"Aug2004";"2004 9 Sept",#N/A,FALSE,"Sep2004";"2004 10 Oct",#N/A,FALSE,"Oct2004";#N/A,#N/A,FALSE,"Nov2004";#N/A,#N/A,FALSE,"Dec2004"}</definedName>
    <definedName name="wrn.year._.2004._4_2_1" localSheetId="22" hidden="1">{"2004 4 April",#N/A,FALSE,"Apr2004";"2004 5 May",#N/A,FALSE,"May2004";"2004 6 June",#N/A,FALSE,"Jun2004";"2004 7 July",#N/A,FALSE,"Jul2004";"2004 8 August",#N/A,FALSE,"Aug2004";"2004 9 Sept",#N/A,FALSE,"Sep2004";"2004 10 Oct",#N/A,FALSE,"Oct2004";#N/A,#N/A,FALSE,"Nov2004";#N/A,#N/A,FALSE,"Dec2004"}</definedName>
    <definedName name="wrn.year._.2004._4_2_1" hidden="1">{"2004 4 April",#N/A,FALSE,"Apr2004";"2004 5 May",#N/A,FALSE,"May2004";"2004 6 June",#N/A,FALSE,"Jun2004";"2004 7 July",#N/A,FALSE,"Jul2004";"2004 8 August",#N/A,FALSE,"Aug2004";"2004 9 Sept",#N/A,FALSE,"Sep2004";"2004 10 Oct",#N/A,FALSE,"Oct2004";#N/A,#N/A,FALSE,"Nov2004";#N/A,#N/A,FALSE,"Dec2004"}</definedName>
    <definedName name="wrn.year._.2004._4_3" localSheetId="15" hidden="1">{"2004 4 April",#N/A,FALSE,"Apr2004";"2004 5 May",#N/A,FALSE,"May2004";"2004 6 June",#N/A,FALSE,"Jun2004";"2004 7 July",#N/A,FALSE,"Jul2004";"2004 8 August",#N/A,FALSE,"Aug2004";"2004 9 Sept",#N/A,FALSE,"Sep2004";"2004 10 Oct",#N/A,FALSE,"Oct2004";#N/A,#N/A,FALSE,"Nov2004";#N/A,#N/A,FALSE,"Dec2004"}</definedName>
    <definedName name="wrn.year._.2004._4_3" localSheetId="22" hidden="1">{"2004 4 April",#N/A,FALSE,"Apr2004";"2004 5 May",#N/A,FALSE,"May2004";"2004 6 June",#N/A,FALSE,"Jun2004";"2004 7 July",#N/A,FALSE,"Jul2004";"2004 8 August",#N/A,FALSE,"Aug2004";"2004 9 Sept",#N/A,FALSE,"Sep2004";"2004 10 Oct",#N/A,FALSE,"Oct2004";#N/A,#N/A,FALSE,"Nov2004";#N/A,#N/A,FALSE,"Dec2004"}</definedName>
    <definedName name="wrn.year._.2004._4_3" hidden="1">{"2004 4 April",#N/A,FALSE,"Apr2004";"2004 5 May",#N/A,FALSE,"May2004";"2004 6 June",#N/A,FALSE,"Jun2004";"2004 7 July",#N/A,FALSE,"Jul2004";"2004 8 August",#N/A,FALSE,"Aug2004";"2004 9 Sept",#N/A,FALSE,"Sep2004";"2004 10 Oct",#N/A,FALSE,"Oct2004";#N/A,#N/A,FALSE,"Nov2004";#N/A,#N/A,FALSE,"Dec2004"}</definedName>
    <definedName name="wrn.year._.2004._4_3_1" localSheetId="15" hidden="1">{"2004 4 April",#N/A,FALSE,"Apr2004";"2004 5 May",#N/A,FALSE,"May2004";"2004 6 June",#N/A,FALSE,"Jun2004";"2004 7 July",#N/A,FALSE,"Jul2004";"2004 8 August",#N/A,FALSE,"Aug2004";"2004 9 Sept",#N/A,FALSE,"Sep2004";"2004 10 Oct",#N/A,FALSE,"Oct2004";#N/A,#N/A,FALSE,"Nov2004";#N/A,#N/A,FALSE,"Dec2004"}</definedName>
    <definedName name="wrn.year._.2004._4_3_1" localSheetId="22" hidden="1">{"2004 4 April",#N/A,FALSE,"Apr2004";"2004 5 May",#N/A,FALSE,"May2004";"2004 6 June",#N/A,FALSE,"Jun2004";"2004 7 July",#N/A,FALSE,"Jul2004";"2004 8 August",#N/A,FALSE,"Aug2004";"2004 9 Sept",#N/A,FALSE,"Sep2004";"2004 10 Oct",#N/A,FALSE,"Oct2004";#N/A,#N/A,FALSE,"Nov2004";#N/A,#N/A,FALSE,"Dec2004"}</definedName>
    <definedName name="wrn.year._.2004._4_3_1" hidden="1">{"2004 4 April",#N/A,FALSE,"Apr2004";"2004 5 May",#N/A,FALSE,"May2004";"2004 6 June",#N/A,FALSE,"Jun2004";"2004 7 July",#N/A,FALSE,"Jul2004";"2004 8 August",#N/A,FALSE,"Aug2004";"2004 9 Sept",#N/A,FALSE,"Sep2004";"2004 10 Oct",#N/A,FALSE,"Oct2004";#N/A,#N/A,FALSE,"Nov2004";#N/A,#N/A,FALSE,"Dec2004"}</definedName>
    <definedName name="wrn.year._.2004._4_4" localSheetId="15" hidden="1">{"2004 4 April",#N/A,FALSE,"Apr2004";"2004 5 May",#N/A,FALSE,"May2004";"2004 6 June",#N/A,FALSE,"Jun2004";"2004 7 July",#N/A,FALSE,"Jul2004";"2004 8 August",#N/A,FALSE,"Aug2004";"2004 9 Sept",#N/A,FALSE,"Sep2004";"2004 10 Oct",#N/A,FALSE,"Oct2004";#N/A,#N/A,FALSE,"Nov2004";#N/A,#N/A,FALSE,"Dec2004"}</definedName>
    <definedName name="wrn.year._.2004._4_4" localSheetId="22" hidden="1">{"2004 4 April",#N/A,FALSE,"Apr2004";"2004 5 May",#N/A,FALSE,"May2004";"2004 6 June",#N/A,FALSE,"Jun2004";"2004 7 July",#N/A,FALSE,"Jul2004";"2004 8 August",#N/A,FALSE,"Aug2004";"2004 9 Sept",#N/A,FALSE,"Sep2004";"2004 10 Oct",#N/A,FALSE,"Oct2004";#N/A,#N/A,FALSE,"Nov2004";#N/A,#N/A,FALSE,"Dec2004"}</definedName>
    <definedName name="wrn.year._.2004._4_4" hidden="1">{"2004 4 April",#N/A,FALSE,"Apr2004";"2004 5 May",#N/A,FALSE,"May2004";"2004 6 June",#N/A,FALSE,"Jun2004";"2004 7 July",#N/A,FALSE,"Jul2004";"2004 8 August",#N/A,FALSE,"Aug2004";"2004 9 Sept",#N/A,FALSE,"Sep2004";"2004 10 Oct",#N/A,FALSE,"Oct2004";#N/A,#N/A,FALSE,"Nov2004";#N/A,#N/A,FALSE,"Dec2004"}</definedName>
    <definedName name="wrn.year._.2004._4_4_1" localSheetId="15" hidden="1">{"2004 4 April",#N/A,FALSE,"Apr2004";"2004 5 May",#N/A,FALSE,"May2004";"2004 6 June",#N/A,FALSE,"Jun2004";"2004 7 July",#N/A,FALSE,"Jul2004";"2004 8 August",#N/A,FALSE,"Aug2004";"2004 9 Sept",#N/A,FALSE,"Sep2004";"2004 10 Oct",#N/A,FALSE,"Oct2004";#N/A,#N/A,FALSE,"Nov2004";#N/A,#N/A,FALSE,"Dec2004"}</definedName>
    <definedName name="wrn.year._.2004._4_4_1" localSheetId="22" hidden="1">{"2004 4 April",#N/A,FALSE,"Apr2004";"2004 5 May",#N/A,FALSE,"May2004";"2004 6 June",#N/A,FALSE,"Jun2004";"2004 7 July",#N/A,FALSE,"Jul2004";"2004 8 August",#N/A,FALSE,"Aug2004";"2004 9 Sept",#N/A,FALSE,"Sep2004";"2004 10 Oct",#N/A,FALSE,"Oct2004";#N/A,#N/A,FALSE,"Nov2004";#N/A,#N/A,FALSE,"Dec2004"}</definedName>
    <definedName name="wrn.year._.2004._4_4_1" hidden="1">{"2004 4 April",#N/A,FALSE,"Apr2004";"2004 5 May",#N/A,FALSE,"May2004";"2004 6 June",#N/A,FALSE,"Jun2004";"2004 7 July",#N/A,FALSE,"Jul2004";"2004 8 August",#N/A,FALSE,"Aug2004";"2004 9 Sept",#N/A,FALSE,"Sep2004";"2004 10 Oct",#N/A,FALSE,"Oct2004";#N/A,#N/A,FALSE,"Nov2004";#N/A,#N/A,FALSE,"Dec2004"}</definedName>
    <definedName name="wrn.year._.2004._4_5" localSheetId="15" hidden="1">{"2004 4 April",#N/A,FALSE,"Apr2004";"2004 5 May",#N/A,FALSE,"May2004";"2004 6 June",#N/A,FALSE,"Jun2004";"2004 7 July",#N/A,FALSE,"Jul2004";"2004 8 August",#N/A,FALSE,"Aug2004";"2004 9 Sept",#N/A,FALSE,"Sep2004";"2004 10 Oct",#N/A,FALSE,"Oct2004";#N/A,#N/A,FALSE,"Nov2004";#N/A,#N/A,FALSE,"Dec2004"}</definedName>
    <definedName name="wrn.year._.2004._4_5" localSheetId="22" hidden="1">{"2004 4 April",#N/A,FALSE,"Apr2004";"2004 5 May",#N/A,FALSE,"May2004";"2004 6 June",#N/A,FALSE,"Jun2004";"2004 7 July",#N/A,FALSE,"Jul2004";"2004 8 August",#N/A,FALSE,"Aug2004";"2004 9 Sept",#N/A,FALSE,"Sep2004";"2004 10 Oct",#N/A,FALSE,"Oct2004";#N/A,#N/A,FALSE,"Nov2004";#N/A,#N/A,FALSE,"Dec2004"}</definedName>
    <definedName name="wrn.year._.2004._4_5" hidden="1">{"2004 4 April",#N/A,FALSE,"Apr2004";"2004 5 May",#N/A,FALSE,"May2004";"2004 6 June",#N/A,FALSE,"Jun2004";"2004 7 July",#N/A,FALSE,"Jul2004";"2004 8 August",#N/A,FALSE,"Aug2004";"2004 9 Sept",#N/A,FALSE,"Sep2004";"2004 10 Oct",#N/A,FALSE,"Oct2004";#N/A,#N/A,FALSE,"Nov2004";#N/A,#N/A,FALSE,"Dec2004"}</definedName>
    <definedName name="wrn.year._.2004._5" localSheetId="15" hidden="1">{"2004 4 April",#N/A,FALSE,"Apr2004";"2004 5 May",#N/A,FALSE,"May2004";"2004 6 June",#N/A,FALSE,"Jun2004";"2004 7 July",#N/A,FALSE,"Jul2004";"2004 8 August",#N/A,FALSE,"Aug2004";"2004 9 Sept",#N/A,FALSE,"Sep2004";"2004 10 Oct",#N/A,FALSE,"Oct2004";#N/A,#N/A,FALSE,"Nov2004";#N/A,#N/A,FALSE,"Dec2004"}</definedName>
    <definedName name="wrn.year._.2004._5" localSheetId="22" hidden="1">{"2004 4 April",#N/A,FALSE,"Apr2004";"2004 5 May",#N/A,FALSE,"May2004";"2004 6 June",#N/A,FALSE,"Jun2004";"2004 7 July",#N/A,FALSE,"Jul2004";"2004 8 August",#N/A,FALSE,"Aug2004";"2004 9 Sept",#N/A,FALSE,"Sep2004";"2004 10 Oct",#N/A,FALSE,"Oct2004";#N/A,#N/A,FALSE,"Nov2004";#N/A,#N/A,FALSE,"Dec2004"}</definedName>
    <definedName name="wrn.year._.2004._5" hidden="1">{"2004 4 April",#N/A,FALSE,"Apr2004";"2004 5 May",#N/A,FALSE,"May2004";"2004 6 June",#N/A,FALSE,"Jun2004";"2004 7 July",#N/A,FALSE,"Jul2004";"2004 8 August",#N/A,FALSE,"Aug2004";"2004 9 Sept",#N/A,FALSE,"Sep2004";"2004 10 Oct",#N/A,FALSE,"Oct2004";#N/A,#N/A,FALSE,"Nov2004";#N/A,#N/A,FALSE,"Dec2004"}</definedName>
    <definedName name="wrn.year._.2004._5_1" localSheetId="15" hidden="1">{"2004 4 April",#N/A,FALSE,"Apr2004";"2004 5 May",#N/A,FALSE,"May2004";"2004 6 June",#N/A,FALSE,"Jun2004";"2004 7 July",#N/A,FALSE,"Jul2004";"2004 8 August",#N/A,FALSE,"Aug2004";"2004 9 Sept",#N/A,FALSE,"Sep2004";"2004 10 Oct",#N/A,FALSE,"Oct2004";#N/A,#N/A,FALSE,"Nov2004";#N/A,#N/A,FALSE,"Dec2004"}</definedName>
    <definedName name="wrn.year._.2004._5_1" localSheetId="22" hidden="1">{"2004 4 April",#N/A,FALSE,"Apr2004";"2004 5 May",#N/A,FALSE,"May2004";"2004 6 June",#N/A,FALSE,"Jun2004";"2004 7 July",#N/A,FALSE,"Jul2004";"2004 8 August",#N/A,FALSE,"Aug2004";"2004 9 Sept",#N/A,FALSE,"Sep2004";"2004 10 Oct",#N/A,FALSE,"Oct2004";#N/A,#N/A,FALSE,"Nov2004";#N/A,#N/A,FALSE,"Dec2004"}</definedName>
    <definedName name="wrn.year._.2004._5_1" hidden="1">{"2004 4 April",#N/A,FALSE,"Apr2004";"2004 5 May",#N/A,FALSE,"May2004";"2004 6 June",#N/A,FALSE,"Jun2004";"2004 7 July",#N/A,FALSE,"Jul2004";"2004 8 August",#N/A,FALSE,"Aug2004";"2004 9 Sept",#N/A,FALSE,"Sep2004";"2004 10 Oct",#N/A,FALSE,"Oct2004";#N/A,#N/A,FALSE,"Nov2004";#N/A,#N/A,FALSE,"Dec2004"}</definedName>
    <definedName name="wrn.year._.2004._5_1_1" localSheetId="15" hidden="1">{"2004 4 April",#N/A,FALSE,"Apr2004";"2004 5 May",#N/A,FALSE,"May2004";"2004 6 June",#N/A,FALSE,"Jun2004";"2004 7 July",#N/A,FALSE,"Jul2004";"2004 8 August",#N/A,FALSE,"Aug2004";"2004 9 Sept",#N/A,FALSE,"Sep2004";"2004 10 Oct",#N/A,FALSE,"Oct2004";#N/A,#N/A,FALSE,"Nov2004";#N/A,#N/A,FALSE,"Dec2004"}</definedName>
    <definedName name="wrn.year._.2004._5_1_1" localSheetId="22" hidden="1">{"2004 4 April",#N/A,FALSE,"Apr2004";"2004 5 May",#N/A,FALSE,"May2004";"2004 6 June",#N/A,FALSE,"Jun2004";"2004 7 July",#N/A,FALSE,"Jul2004";"2004 8 August",#N/A,FALSE,"Aug2004";"2004 9 Sept",#N/A,FALSE,"Sep2004";"2004 10 Oct",#N/A,FALSE,"Oct2004";#N/A,#N/A,FALSE,"Nov2004";#N/A,#N/A,FALSE,"Dec2004"}</definedName>
    <definedName name="wrn.year._.2004._5_1_1" hidden="1">{"2004 4 April",#N/A,FALSE,"Apr2004";"2004 5 May",#N/A,FALSE,"May2004";"2004 6 June",#N/A,FALSE,"Jun2004";"2004 7 July",#N/A,FALSE,"Jul2004";"2004 8 August",#N/A,FALSE,"Aug2004";"2004 9 Sept",#N/A,FALSE,"Sep2004";"2004 10 Oct",#N/A,FALSE,"Oct2004";#N/A,#N/A,FALSE,"Nov2004";#N/A,#N/A,FALSE,"Dec2004"}</definedName>
    <definedName name="wrn.year._.2004._5_1_1_1" localSheetId="15" hidden="1">{"2004 4 April",#N/A,FALSE,"Apr2004";"2004 5 May",#N/A,FALSE,"May2004";"2004 6 June",#N/A,FALSE,"Jun2004";"2004 7 July",#N/A,FALSE,"Jul2004";"2004 8 August",#N/A,FALSE,"Aug2004";"2004 9 Sept",#N/A,FALSE,"Sep2004";"2004 10 Oct",#N/A,FALSE,"Oct2004";#N/A,#N/A,FALSE,"Nov2004";#N/A,#N/A,FALSE,"Dec2004"}</definedName>
    <definedName name="wrn.year._.2004._5_1_1_1" localSheetId="22" hidden="1">{"2004 4 April",#N/A,FALSE,"Apr2004";"2004 5 May",#N/A,FALSE,"May2004";"2004 6 June",#N/A,FALSE,"Jun2004";"2004 7 July",#N/A,FALSE,"Jul2004";"2004 8 August",#N/A,FALSE,"Aug2004";"2004 9 Sept",#N/A,FALSE,"Sep2004";"2004 10 Oct",#N/A,FALSE,"Oct2004";#N/A,#N/A,FALSE,"Nov2004";#N/A,#N/A,FALSE,"Dec2004"}</definedName>
    <definedName name="wrn.year._.2004._5_1_1_1" hidden="1">{"2004 4 April",#N/A,FALSE,"Apr2004";"2004 5 May",#N/A,FALSE,"May2004";"2004 6 June",#N/A,FALSE,"Jun2004";"2004 7 July",#N/A,FALSE,"Jul2004";"2004 8 August",#N/A,FALSE,"Aug2004";"2004 9 Sept",#N/A,FALSE,"Sep2004";"2004 10 Oct",#N/A,FALSE,"Oct2004";#N/A,#N/A,FALSE,"Nov2004";#N/A,#N/A,FALSE,"Dec2004"}</definedName>
    <definedName name="wrn.year._.2004._5_1_2" localSheetId="15" hidden="1">{"2004 4 April",#N/A,FALSE,"Apr2004";"2004 5 May",#N/A,FALSE,"May2004";"2004 6 June",#N/A,FALSE,"Jun2004";"2004 7 July",#N/A,FALSE,"Jul2004";"2004 8 August",#N/A,FALSE,"Aug2004";"2004 9 Sept",#N/A,FALSE,"Sep2004";"2004 10 Oct",#N/A,FALSE,"Oct2004";#N/A,#N/A,FALSE,"Nov2004";#N/A,#N/A,FALSE,"Dec2004"}</definedName>
    <definedName name="wrn.year._.2004._5_1_2" localSheetId="22" hidden="1">{"2004 4 April",#N/A,FALSE,"Apr2004";"2004 5 May",#N/A,FALSE,"May2004";"2004 6 June",#N/A,FALSE,"Jun2004";"2004 7 July",#N/A,FALSE,"Jul2004";"2004 8 August",#N/A,FALSE,"Aug2004";"2004 9 Sept",#N/A,FALSE,"Sep2004";"2004 10 Oct",#N/A,FALSE,"Oct2004";#N/A,#N/A,FALSE,"Nov2004";#N/A,#N/A,FALSE,"Dec2004"}</definedName>
    <definedName name="wrn.year._.2004._5_1_2" hidden="1">{"2004 4 April",#N/A,FALSE,"Apr2004";"2004 5 May",#N/A,FALSE,"May2004";"2004 6 June",#N/A,FALSE,"Jun2004";"2004 7 July",#N/A,FALSE,"Jul2004";"2004 8 August",#N/A,FALSE,"Aug2004";"2004 9 Sept",#N/A,FALSE,"Sep2004";"2004 10 Oct",#N/A,FALSE,"Oct2004";#N/A,#N/A,FALSE,"Nov2004";#N/A,#N/A,FALSE,"Dec2004"}</definedName>
    <definedName name="wrn.year._.2004._5_2" localSheetId="15" hidden="1">{"2004 4 April",#N/A,FALSE,"Apr2004";"2004 5 May",#N/A,FALSE,"May2004";"2004 6 June",#N/A,FALSE,"Jun2004";"2004 7 July",#N/A,FALSE,"Jul2004";"2004 8 August",#N/A,FALSE,"Aug2004";"2004 9 Sept",#N/A,FALSE,"Sep2004";"2004 10 Oct",#N/A,FALSE,"Oct2004";#N/A,#N/A,FALSE,"Nov2004";#N/A,#N/A,FALSE,"Dec2004"}</definedName>
    <definedName name="wrn.year._.2004._5_2" localSheetId="22" hidden="1">{"2004 4 April",#N/A,FALSE,"Apr2004";"2004 5 May",#N/A,FALSE,"May2004";"2004 6 June",#N/A,FALSE,"Jun2004";"2004 7 July",#N/A,FALSE,"Jul2004";"2004 8 August",#N/A,FALSE,"Aug2004";"2004 9 Sept",#N/A,FALSE,"Sep2004";"2004 10 Oct",#N/A,FALSE,"Oct2004";#N/A,#N/A,FALSE,"Nov2004";#N/A,#N/A,FALSE,"Dec2004"}</definedName>
    <definedName name="wrn.year._.2004._5_2" hidden="1">{"2004 4 April",#N/A,FALSE,"Apr2004";"2004 5 May",#N/A,FALSE,"May2004";"2004 6 June",#N/A,FALSE,"Jun2004";"2004 7 July",#N/A,FALSE,"Jul2004";"2004 8 August",#N/A,FALSE,"Aug2004";"2004 9 Sept",#N/A,FALSE,"Sep2004";"2004 10 Oct",#N/A,FALSE,"Oct2004";#N/A,#N/A,FALSE,"Nov2004";#N/A,#N/A,FALSE,"Dec2004"}</definedName>
    <definedName name="wrn.year._.2004._5_2_1" localSheetId="15" hidden="1">{"2004 4 April",#N/A,FALSE,"Apr2004";"2004 5 May",#N/A,FALSE,"May2004";"2004 6 June",#N/A,FALSE,"Jun2004";"2004 7 July",#N/A,FALSE,"Jul2004";"2004 8 August",#N/A,FALSE,"Aug2004";"2004 9 Sept",#N/A,FALSE,"Sep2004";"2004 10 Oct",#N/A,FALSE,"Oct2004";#N/A,#N/A,FALSE,"Nov2004";#N/A,#N/A,FALSE,"Dec2004"}</definedName>
    <definedName name="wrn.year._.2004._5_2_1" localSheetId="22" hidden="1">{"2004 4 April",#N/A,FALSE,"Apr2004";"2004 5 May",#N/A,FALSE,"May2004";"2004 6 June",#N/A,FALSE,"Jun2004";"2004 7 July",#N/A,FALSE,"Jul2004";"2004 8 August",#N/A,FALSE,"Aug2004";"2004 9 Sept",#N/A,FALSE,"Sep2004";"2004 10 Oct",#N/A,FALSE,"Oct2004";#N/A,#N/A,FALSE,"Nov2004";#N/A,#N/A,FALSE,"Dec2004"}</definedName>
    <definedName name="wrn.year._.2004._5_2_1" hidden="1">{"2004 4 April",#N/A,FALSE,"Apr2004";"2004 5 May",#N/A,FALSE,"May2004";"2004 6 June",#N/A,FALSE,"Jun2004";"2004 7 July",#N/A,FALSE,"Jul2004";"2004 8 August",#N/A,FALSE,"Aug2004";"2004 9 Sept",#N/A,FALSE,"Sep2004";"2004 10 Oct",#N/A,FALSE,"Oct2004";#N/A,#N/A,FALSE,"Nov2004";#N/A,#N/A,FALSE,"Dec2004"}</definedName>
    <definedName name="wrn.year._.2004._5_3" localSheetId="15" hidden="1">{"2004 4 April",#N/A,FALSE,"Apr2004";"2004 5 May",#N/A,FALSE,"May2004";"2004 6 June",#N/A,FALSE,"Jun2004";"2004 7 July",#N/A,FALSE,"Jul2004";"2004 8 August",#N/A,FALSE,"Aug2004";"2004 9 Sept",#N/A,FALSE,"Sep2004";"2004 10 Oct",#N/A,FALSE,"Oct2004";#N/A,#N/A,FALSE,"Nov2004";#N/A,#N/A,FALSE,"Dec2004"}</definedName>
    <definedName name="wrn.year._.2004._5_3" localSheetId="22" hidden="1">{"2004 4 April",#N/A,FALSE,"Apr2004";"2004 5 May",#N/A,FALSE,"May2004";"2004 6 June",#N/A,FALSE,"Jun2004";"2004 7 July",#N/A,FALSE,"Jul2004";"2004 8 August",#N/A,FALSE,"Aug2004";"2004 9 Sept",#N/A,FALSE,"Sep2004";"2004 10 Oct",#N/A,FALSE,"Oct2004";#N/A,#N/A,FALSE,"Nov2004";#N/A,#N/A,FALSE,"Dec2004"}</definedName>
    <definedName name="wrn.year._.2004._5_3" hidden="1">{"2004 4 April",#N/A,FALSE,"Apr2004";"2004 5 May",#N/A,FALSE,"May2004";"2004 6 June",#N/A,FALSE,"Jun2004";"2004 7 July",#N/A,FALSE,"Jul2004";"2004 8 August",#N/A,FALSE,"Aug2004";"2004 9 Sept",#N/A,FALSE,"Sep2004";"2004 10 Oct",#N/A,FALSE,"Oct2004";#N/A,#N/A,FALSE,"Nov2004";#N/A,#N/A,FALSE,"Dec2004"}</definedName>
    <definedName name="wrn.year._.2004._5_3_1" localSheetId="15" hidden="1">{"2004 4 April",#N/A,FALSE,"Apr2004";"2004 5 May",#N/A,FALSE,"May2004";"2004 6 June",#N/A,FALSE,"Jun2004";"2004 7 July",#N/A,FALSE,"Jul2004";"2004 8 August",#N/A,FALSE,"Aug2004";"2004 9 Sept",#N/A,FALSE,"Sep2004";"2004 10 Oct",#N/A,FALSE,"Oct2004";#N/A,#N/A,FALSE,"Nov2004";#N/A,#N/A,FALSE,"Dec2004"}</definedName>
    <definedName name="wrn.year._.2004._5_3_1" localSheetId="22" hidden="1">{"2004 4 April",#N/A,FALSE,"Apr2004";"2004 5 May",#N/A,FALSE,"May2004";"2004 6 June",#N/A,FALSE,"Jun2004";"2004 7 July",#N/A,FALSE,"Jul2004";"2004 8 August",#N/A,FALSE,"Aug2004";"2004 9 Sept",#N/A,FALSE,"Sep2004";"2004 10 Oct",#N/A,FALSE,"Oct2004";#N/A,#N/A,FALSE,"Nov2004";#N/A,#N/A,FALSE,"Dec2004"}</definedName>
    <definedName name="wrn.year._.2004._5_3_1" hidden="1">{"2004 4 April",#N/A,FALSE,"Apr2004";"2004 5 May",#N/A,FALSE,"May2004";"2004 6 June",#N/A,FALSE,"Jun2004";"2004 7 July",#N/A,FALSE,"Jul2004";"2004 8 August",#N/A,FALSE,"Aug2004";"2004 9 Sept",#N/A,FALSE,"Sep2004";"2004 10 Oct",#N/A,FALSE,"Oct2004";#N/A,#N/A,FALSE,"Nov2004";#N/A,#N/A,FALSE,"Dec2004"}</definedName>
    <definedName name="wrn.year._.2004._5_4" localSheetId="15" hidden="1">{"2004 4 April",#N/A,FALSE,"Apr2004";"2004 5 May",#N/A,FALSE,"May2004";"2004 6 June",#N/A,FALSE,"Jun2004";"2004 7 July",#N/A,FALSE,"Jul2004";"2004 8 August",#N/A,FALSE,"Aug2004";"2004 9 Sept",#N/A,FALSE,"Sep2004";"2004 10 Oct",#N/A,FALSE,"Oct2004";#N/A,#N/A,FALSE,"Nov2004";#N/A,#N/A,FALSE,"Dec2004"}</definedName>
    <definedName name="wrn.year._.2004._5_4" localSheetId="22" hidden="1">{"2004 4 April",#N/A,FALSE,"Apr2004";"2004 5 May",#N/A,FALSE,"May2004";"2004 6 June",#N/A,FALSE,"Jun2004";"2004 7 July",#N/A,FALSE,"Jul2004";"2004 8 August",#N/A,FALSE,"Aug2004";"2004 9 Sept",#N/A,FALSE,"Sep2004";"2004 10 Oct",#N/A,FALSE,"Oct2004";#N/A,#N/A,FALSE,"Nov2004";#N/A,#N/A,FALSE,"Dec2004"}</definedName>
    <definedName name="wrn.year._.2004._5_4" hidden="1">{"2004 4 April",#N/A,FALSE,"Apr2004";"2004 5 May",#N/A,FALSE,"May2004";"2004 6 June",#N/A,FALSE,"Jun2004";"2004 7 July",#N/A,FALSE,"Jul2004";"2004 8 August",#N/A,FALSE,"Aug2004";"2004 9 Sept",#N/A,FALSE,"Sep2004";"2004 10 Oct",#N/A,FALSE,"Oct2004";#N/A,#N/A,FALSE,"Nov2004";#N/A,#N/A,FALSE,"Dec2004"}</definedName>
    <definedName name="wrn.year._.2004._5_4_1" localSheetId="15" hidden="1">{"2004 4 April",#N/A,FALSE,"Apr2004";"2004 5 May",#N/A,FALSE,"May2004";"2004 6 June",#N/A,FALSE,"Jun2004";"2004 7 July",#N/A,FALSE,"Jul2004";"2004 8 August",#N/A,FALSE,"Aug2004";"2004 9 Sept",#N/A,FALSE,"Sep2004";"2004 10 Oct",#N/A,FALSE,"Oct2004";#N/A,#N/A,FALSE,"Nov2004";#N/A,#N/A,FALSE,"Dec2004"}</definedName>
    <definedName name="wrn.year._.2004._5_4_1" localSheetId="22" hidden="1">{"2004 4 April",#N/A,FALSE,"Apr2004";"2004 5 May",#N/A,FALSE,"May2004";"2004 6 June",#N/A,FALSE,"Jun2004";"2004 7 July",#N/A,FALSE,"Jul2004";"2004 8 August",#N/A,FALSE,"Aug2004";"2004 9 Sept",#N/A,FALSE,"Sep2004";"2004 10 Oct",#N/A,FALSE,"Oct2004";#N/A,#N/A,FALSE,"Nov2004";#N/A,#N/A,FALSE,"Dec2004"}</definedName>
    <definedName name="wrn.year._.2004._5_4_1" hidden="1">{"2004 4 April",#N/A,FALSE,"Apr2004";"2004 5 May",#N/A,FALSE,"May2004";"2004 6 June",#N/A,FALSE,"Jun2004";"2004 7 July",#N/A,FALSE,"Jul2004";"2004 8 August",#N/A,FALSE,"Aug2004";"2004 9 Sept",#N/A,FALSE,"Sep2004";"2004 10 Oct",#N/A,FALSE,"Oct2004";#N/A,#N/A,FALSE,"Nov2004";#N/A,#N/A,FALSE,"Dec2004"}</definedName>
    <definedName name="wrn.year._.2004._5_5" localSheetId="15" hidden="1">{"2004 4 April",#N/A,FALSE,"Apr2004";"2004 5 May",#N/A,FALSE,"May2004";"2004 6 June",#N/A,FALSE,"Jun2004";"2004 7 July",#N/A,FALSE,"Jul2004";"2004 8 August",#N/A,FALSE,"Aug2004";"2004 9 Sept",#N/A,FALSE,"Sep2004";"2004 10 Oct",#N/A,FALSE,"Oct2004";#N/A,#N/A,FALSE,"Nov2004";#N/A,#N/A,FALSE,"Dec2004"}</definedName>
    <definedName name="wrn.year._.2004._5_5" localSheetId="22" hidden="1">{"2004 4 April",#N/A,FALSE,"Apr2004";"2004 5 May",#N/A,FALSE,"May2004";"2004 6 June",#N/A,FALSE,"Jun2004";"2004 7 July",#N/A,FALSE,"Jul2004";"2004 8 August",#N/A,FALSE,"Aug2004";"2004 9 Sept",#N/A,FALSE,"Sep2004";"2004 10 Oct",#N/A,FALSE,"Oct2004";#N/A,#N/A,FALSE,"Nov2004";#N/A,#N/A,FALSE,"Dec2004"}</definedName>
    <definedName name="wrn.year._.2004._5_5" hidden="1">{"2004 4 April",#N/A,FALSE,"Apr2004";"2004 5 May",#N/A,FALSE,"May2004";"2004 6 June",#N/A,FALSE,"Jun2004";"2004 7 July",#N/A,FALSE,"Jul2004";"2004 8 August",#N/A,FALSE,"Aug2004";"2004 9 Sept",#N/A,FALSE,"Sep2004";"2004 10 Oct",#N/A,FALSE,"Oct2004";#N/A,#N/A,FALSE,"Nov2004";#N/A,#N/A,FALSE,"Dec2004"}</definedName>
    <definedName name="wrn.YTD._.2003._.2004." localSheetId="22"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sActCode">#REF!</definedName>
    <definedName name="wsChrgComp">#REF!</definedName>
    <definedName name="wsCwu">#REF!</definedName>
    <definedName name="wsExp">#REF!</definedName>
    <definedName name="wsLoc">#REF!</definedName>
    <definedName name="wsOrigComp">#REF!</definedName>
    <definedName name="wsOwu">#REF!</definedName>
    <definedName name="wsProj">#REF!</definedName>
    <definedName name="wsProjCls">#REF!</definedName>
    <definedName name="WSS">#REF!</definedName>
    <definedName name="WSS_FS">'[20]Apr 00'!#REF!</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w">#REF!</definedName>
    <definedName name="X" localSheetId="22">#REF!</definedName>
    <definedName name="X">#REF!</definedName>
    <definedName name="X2A">#REF!</definedName>
    <definedName name="X2I">#REF!</definedName>
    <definedName name="xaxis">#REF!</definedName>
    <definedName name="Xaxix_new">#N/A</definedName>
    <definedName name="xdskh" localSheetId="22">#REF!</definedName>
    <definedName name="xdskh">#REF!</definedName>
    <definedName name="xfghfghygjytj">40269.094375</definedName>
    <definedName name="XR">#REF!</definedName>
    <definedName name="XRT_Shell_ACH_Query">#REF!</definedName>
    <definedName name="XRT_Shell_Line_Code_Query">#REF!</definedName>
    <definedName name="xx" localSheetId="15" hidden="1">{#N/A,#N/A,FALSE,"OIT ee contribs 00";#N/A,#N/A,FALSE,"OITeecontribs-DentalVision";#N/A,#N/A,FALSE,"OIT-pc01";#N/A,#N/A,FALSE,"pc-dent&amp;vision01";#N/A,#N/A,FALSE,"OIT-tc01";#N/A,#N/A,FALSE,"tc-dent&amp;vision01"}</definedName>
    <definedName name="xx" localSheetId="16" hidden="1">YTD [160]Contbs!$A$1:$K$93</definedName>
    <definedName name="xx" localSheetId="17" hidden="1">YTD [160]Contbs!$A$1:$K$93</definedName>
    <definedName name="xx" localSheetId="22" hidden="1">{#N/A,#N/A,FALSE,"OIT ee contribs 00";#N/A,#N/A,FALSE,"OITeecontribs-DentalVision";#N/A,#N/A,FALSE,"OIT-pc01";#N/A,#N/A,FALSE,"pc-dent&amp;vision01";#N/A,#N/A,FALSE,"OIT-tc01";#N/A,#N/A,FALSE,"tc-dent&amp;vision01"}</definedName>
    <definedName name="xx" hidden="1">{#N/A,#N/A,FALSE,"OIT ee contribs 00";#N/A,#N/A,FALSE,"OITeecontribs-DentalVision";#N/A,#N/A,FALSE,"OIT-pc01";#N/A,#N/A,FALSE,"pc-dent&amp;vision01";#N/A,#N/A,FALSE,"OIT-tc01";#N/A,#N/A,FALSE,"tc-dent&amp;vision01"}</definedName>
    <definedName name="xxx">#REF!</definedName>
    <definedName name="xxxx">#REF!</definedName>
    <definedName name="xyz">[401]Parameters!#REF!</definedName>
    <definedName name="xyz123">#REF!</definedName>
    <definedName name="y" localSheetId="15" hidden="1">{"'PRODUCTIONCOST SHEET'!$B$3:$G$48"}</definedName>
    <definedName name="y" localSheetId="22" hidden="1">{"'PRODUCTIONCOST SHEET'!$B$3:$G$48"}</definedName>
    <definedName name="y" hidden="1">{"'PRODUCTIONCOST SHEET'!$B$3:$G$48"}</definedName>
    <definedName name="yaxis">#REF!</definedName>
    <definedName name="yAxix_new">#N/A</definedName>
    <definedName name="YEAR">'[202]Start Balance'!$C$9</definedName>
    <definedName name="Year_of_Startup_Costs">#REF!</definedName>
    <definedName name="YEARS" localSheetId="22">#REF!</definedName>
    <definedName name="YEARS">#REF!</definedName>
    <definedName name="YEFORECAST">#REF!</definedName>
    <definedName name="YEPMAR">#REF!</definedName>
    <definedName name="YEPVOL">#REF!</definedName>
    <definedName name="YesNo" localSheetId="22">#REF!</definedName>
    <definedName name="YesNo">#REF!</definedName>
    <definedName name="yjuyyukyukyukuk">"V2010-03-31"</definedName>
    <definedName name="yjyujuyjfuyjf">"V00005"</definedName>
    <definedName name="YORK___CHAPS">#REF!</definedName>
    <definedName name="YR">[402]RevReqt!$P$3</definedName>
    <definedName name="yrtodate">[25]FY2000!$BS$5:$CE$58</definedName>
    <definedName name="YTD" localSheetId="15">#REF!</definedName>
    <definedName name="YTD" localSheetId="22">#REF!</definedName>
    <definedName name="YTD">#REF!</definedName>
    <definedName name="YTD_Cover" localSheetId="22">'[281]Cover Sheet'!#REF!</definedName>
    <definedName name="YTD_Cover">'[281]Cover Sheet'!#REF!</definedName>
    <definedName name="YTD_Normbill_Comparison">#REF!</definedName>
    <definedName name="ytd1">#REF!</definedName>
    <definedName name="ytd2">#REF!</definedName>
    <definedName name="YtdActACT">#REF!</definedName>
    <definedName name="YTDACTUL">#REF!</definedName>
    <definedName name="YTDBUD">[10]YTD!#REF!</definedName>
    <definedName name="YTDBUDACT">#REF!</definedName>
    <definedName name="YTDBUDNOR">#REF!</definedName>
    <definedName name="YTDKENSUM" localSheetId="22">[10]YTD!#REF!</definedName>
    <definedName name="YTDKENSUM">[10]YTD!#REF!</definedName>
    <definedName name="YTDPERF">#REF!</definedName>
    <definedName name="YTDSUM" localSheetId="22">[10]YTD!#REF!</definedName>
    <definedName name="YTDSUM">[10]YTD!#REF!</definedName>
    <definedName name="YTDSUMLT">[10]YTD!#REF!</definedName>
    <definedName name="YTDTotal">#REF!</definedName>
    <definedName name="YTDVAR">#REF!</definedName>
    <definedName name="YTDvslastyr">#REF!</definedName>
    <definedName name="ytjtyjtyjytj">"V2003-07-01"</definedName>
    <definedName name="ytyyyyyyyyyyyyy" localSheetId="15" hidden="1">{#N/A,#N/A,FALSE,"Aging Summary";#N/A,#N/A,FALSE,"Ratio Analysis";#N/A,#N/A,FALSE,"Test 120 Day Accts";#N/A,#N/A,FALSE,"Tickmarks"}</definedName>
    <definedName name="ytyyyyyyyyyyyyy" localSheetId="17" hidden="1">{#N/A,#N/A,FALSE,"Aging Summary";#N/A,#N/A,FALSE,"Ratio Analysis";#N/A,#N/A,FALSE,"Test 120 Day Accts";#N/A,#N/A,FALSE,"Tickmarks"}</definedName>
    <definedName name="ytyyyyyyyyyyyyy" localSheetId="22" hidden="1">{#N/A,#N/A,FALSE,"Aging Summary";#N/A,#N/A,FALSE,"Ratio Analysis";#N/A,#N/A,FALSE,"Test 120 Day Accts";#N/A,#N/A,FALSE,"Tickmarks"}</definedName>
    <definedName name="ytyyyyyyyyyyyyy" hidden="1">{#N/A,#N/A,FALSE,"Aging Summary";#N/A,#N/A,FALSE,"Ratio Analysis";#N/A,#N/A,FALSE,"Test 120 Day Accts";#N/A,#N/A,FALSE,"Tickmarks"}</definedName>
    <definedName name="yy"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y" localSheetId="15" hidden="1">{#N/A,#N/A,FALSE,"DI 2 YEAR MASTER SCHEDULE"}</definedName>
    <definedName name="yyy" localSheetId="22" hidden="1">{#N/A,#N/A,FALSE,"DI 2 YEAR MASTER SCHEDULE"}</definedName>
    <definedName name="yyy" hidden="1">{#N/A,#N/A,FALSE,"DI 2 YEAR MASTER SCHEDULE"}</definedName>
    <definedName name="z" localSheetId="15" hidden="1">{#N/A,#N/A,FALSE,"DI 2 YEAR MASTER SCHEDULE"}</definedName>
    <definedName name="z" localSheetId="22" hidden="1">{#N/A,#N/A,FALSE,"DI 2 YEAR MASTER SCHEDULE"}</definedName>
    <definedName name="z" hidden="1">{#N/A,#N/A,FALSE,"DI 2 YEAR MASTER SCHEDULE"}</definedName>
    <definedName name="Z_9A428CE1_B4D9_11D0_A8AA_0000C071AEE7_.wvu.Cols" hidden="1">[128]Sheet1!$A$1:$Q$65536,[128]Sheet1!$Y$1:$Z$65536</definedName>
    <definedName name="Z_9A428CE1_B4D9_11D0_A8AA_0000C071AEE7_.wvu.PrintArea" localSheetId="16" hidden="1">#REF!</definedName>
    <definedName name="Z_9A428CE1_B4D9_11D0_A8AA_0000C071AEE7_.wvu.PrintArea" localSheetId="22" hidden="1">#REF!</definedName>
    <definedName name="Z_9A428CE1_B4D9_11D0_A8AA_0000C071AEE7_.wvu.PrintArea" hidden="1">#REF!</definedName>
    <definedName name="Z_9A428CE1_B4D9_11D0_A8AA_0000C071AEE7_.wvu.Rows" localSheetId="15" hidden="1">[128]Sheet1!#REF!,[128]Sheet1!#REF!,[128]Sheet1!#REF!,[128]Sheet1!#REF!,[128]Sheet1!#REF!,[128]Sheet1!#REF!,[128]Sheet1!#REF!,[128]Sheet1!$A$97:$IV$271</definedName>
    <definedName name="Z_9A428CE1_B4D9_11D0_A8AA_0000C071AEE7_.wvu.Rows" localSheetId="16" hidden="1">[128]Sheet1!#REF!,[128]Sheet1!#REF!,[128]Sheet1!#REF!,[128]Sheet1!#REF!,[128]Sheet1!#REF!,[128]Sheet1!#REF!,[128]Sheet1!#REF!,[128]Sheet1!$A$97:$IV$271</definedName>
    <definedName name="Z_9A428CE1_B4D9_11D0_A8AA_0000C071AEE7_.wvu.Rows" localSheetId="22" hidden="1">[128]Sheet1!#REF!,[128]Sheet1!#REF!,[128]Sheet1!#REF!,[128]Sheet1!#REF!,[128]Sheet1!#REF!,[128]Sheet1!#REF!,[128]Sheet1!#REF!,[128]Sheet1!$A$97:$IV$271</definedName>
    <definedName name="Z_9A428CE1_B4D9_11D0_A8AA_0000C071AEE7_.wvu.Rows" hidden="1">[128]Sheet1!#REF!,[128]Sheet1!#REF!,[128]Sheet1!#REF!,[128]Sheet1!#REF!,[128]Sheet1!#REF!,[128]Sheet1!#REF!,[128]Sheet1!#REF!,[128]Sheet1!$A$97:$IV$271</definedName>
    <definedName name="Z_9BA7A8B7_F584_4940_8332_D530F5E158AB_.wvu.PrintArea" localSheetId="1" hidden="1">'S1 Hist TRR'!$A$1:$K$40</definedName>
    <definedName name="Z_9BA7A8B7_F584_4940_8332_D530F5E158AB_.wvu.PrintArea" localSheetId="11" hidden="1">'S10 Other'!$A$1:$J$50</definedName>
    <definedName name="Z_9BA7A8B7_F584_4940_8332_D530F5E158AB_.wvu.PrintArea" localSheetId="12" hidden="1">'S11 CCC'!$A$1:$H$36</definedName>
    <definedName name="Z_9BA7A8B7_F584_4940_8332_D530F5E158AB_.wvu.PrintArea" localSheetId="13" hidden="1">'S12  BU'!$A$1:$G$43</definedName>
    <definedName name="Z_9BA7A8B7_F584_4940_8332_D530F5E158AB_.wvu.PrintArea" localSheetId="14" hidden="1">'S13 FADIT'!$A$1:$F$33</definedName>
    <definedName name="Z_9BA7A8B7_F584_4940_8332_D530F5E158AB_.wvu.PrintArea" localSheetId="2" hidden="1">'S2 Fcast RR'!$A$1:$K$85</definedName>
    <definedName name="Z_9BA7A8B7_F584_4940_8332_D530F5E158AB_.wvu.PrintArea" localSheetId="3" hidden="1">'S3 RR Annual True-up'!$A$1:$K$68</definedName>
    <definedName name="Z_9BA7A8B7_F584_4940_8332_D530F5E158AB_.wvu.PrintArea" localSheetId="4" hidden="1">'S4 ATU'!$A$1:$K$34</definedName>
    <definedName name="Z_9BA7A8B7_F584_4940_8332_D530F5E158AB_.wvu.PrintArea" localSheetId="5" hidden="1">'S5 Allocations'!$A$1:$I$42</definedName>
    <definedName name="Z_9BA7A8B7_F584_4940_8332_D530F5E158AB_.wvu.PrintArea" localSheetId="6" hidden="1">'S6 Tran Inv. Base pg 1'!$A$1:$K$38</definedName>
    <definedName name="Z_9BA7A8B7_F584_4940_8332_D530F5E158AB_.wvu.PrintArea" localSheetId="7" hidden="1">'S6 Tran Inv. Base pg 2'!$A$1:$P$53</definedName>
    <definedName name="Z_9BA7A8B7_F584_4940_8332_D530F5E158AB_.wvu.PrintArea" localSheetId="8" hidden="1">'S7 Trans Inv Base'!$A$1:$P$51</definedName>
    <definedName name="Z_9BA7A8B7_F584_4940_8332_D530F5E158AB_.wvu.PrintArea" localSheetId="9" hidden="1">'S8 Cap Structure'!$A$1:$U$73</definedName>
    <definedName name="Z_9BA7A8B7_F584_4940_8332_D530F5E158AB_.wvu.PrintArea" localSheetId="10" hidden="1">'S9 Expense'!$A$1:$P$68</definedName>
    <definedName name="Z_9BA7A8B7_F584_4940_8332_D530F5E158AB_.wvu.Rows" localSheetId="0" hidden="1">Index!$55:$55</definedName>
    <definedName name="Z_BD496B15_8992_46B1_8058_A342A01194F5_.wvu.Cols" localSheetId="2" hidden="1">'S2 Fcast RR'!$H:$I</definedName>
    <definedName name="Z_BD496B15_8992_46B1_8058_A342A01194F5_.wvu.PrintArea" localSheetId="1" hidden="1">'S1 Hist TRR'!$A$1:$K$38</definedName>
    <definedName name="Z_BD496B15_8992_46B1_8058_A342A01194F5_.wvu.PrintArea" localSheetId="11" hidden="1">'S10 Other'!$A$1:$I$47</definedName>
    <definedName name="Z_BD496B15_8992_46B1_8058_A342A01194F5_.wvu.PrintArea" localSheetId="12" hidden="1">'S11 CCC'!$A$1:$H$33</definedName>
    <definedName name="Z_BD496B15_8992_46B1_8058_A342A01194F5_.wvu.PrintArea" localSheetId="13" hidden="1">'S12  BU'!$A$1:$G$38</definedName>
    <definedName name="Z_BD496B15_8992_46B1_8058_A342A01194F5_.wvu.PrintArea" localSheetId="14" hidden="1">'S13 FADIT'!$A$1:$F$33</definedName>
    <definedName name="Z_BD496B15_8992_46B1_8058_A342A01194F5_.wvu.PrintArea" localSheetId="2" hidden="1">'S2 Fcast RR'!$A$1:$K$84</definedName>
    <definedName name="Z_BD496B15_8992_46B1_8058_A342A01194F5_.wvu.PrintArea" localSheetId="3" hidden="1">'S3 RR Annual True-up'!$A$1:$K$68</definedName>
    <definedName name="Z_BD496B15_8992_46B1_8058_A342A01194F5_.wvu.PrintArea" localSheetId="4" hidden="1">'S4 ATU'!$A$1:$I$32</definedName>
    <definedName name="Z_BD496B15_8992_46B1_8058_A342A01194F5_.wvu.PrintArea" localSheetId="5" hidden="1">'S5 Allocations'!$A$1:$I$40</definedName>
    <definedName name="Z_BD496B15_8992_46B1_8058_A342A01194F5_.wvu.PrintArea" localSheetId="6" hidden="1">'S6 Tran Inv. Base pg 1'!$A$1:$K$35</definedName>
    <definedName name="Z_BD496B15_8992_46B1_8058_A342A01194F5_.wvu.PrintArea" localSheetId="7" hidden="1">'S6 Tran Inv. Base pg 2'!$A$1:$P$52</definedName>
    <definedName name="Z_BD496B15_8992_46B1_8058_A342A01194F5_.wvu.PrintArea" localSheetId="8" hidden="1">'S7 Trans Inv Base'!$A$1:$P$48</definedName>
    <definedName name="Z_BD496B15_8992_46B1_8058_A342A01194F5_.wvu.PrintArea" localSheetId="9" hidden="1">'S8 Cap Structure'!$A$1:$U$72</definedName>
    <definedName name="Z_BD496B15_8992_46B1_8058_A342A01194F5_.wvu.PrintArea" localSheetId="10" hidden="1">'S9 Expense'!$A$1:$P$64</definedName>
    <definedName name="Z_BD496B15_8992_46B1_8058_A342A01194F5_.wvu.Rows" localSheetId="0" hidden="1">Index!$55:$55</definedName>
    <definedName name="Z_D5BD783C_3688_40E1_9F05_1B8A09079CCC_.wvu.PrintArea" localSheetId="1" hidden="1">'S1 Hist TRR'!$A$1:$K$40</definedName>
    <definedName name="Z_D5BD783C_3688_40E1_9F05_1B8A09079CCC_.wvu.PrintArea" localSheetId="11" hidden="1">'S10 Other'!$A$1:$J$50</definedName>
    <definedName name="Z_D5BD783C_3688_40E1_9F05_1B8A09079CCC_.wvu.PrintArea" localSheetId="12" hidden="1">'S11 CCC'!$A$1:$H$36</definedName>
    <definedName name="Z_D5BD783C_3688_40E1_9F05_1B8A09079CCC_.wvu.PrintArea" localSheetId="13" hidden="1">'S12  BU'!$A$1:$G$43</definedName>
    <definedName name="Z_D5BD783C_3688_40E1_9F05_1B8A09079CCC_.wvu.PrintArea" localSheetId="14" hidden="1">'S13 FADIT'!$A$1:$F$33</definedName>
    <definedName name="Z_D5BD783C_3688_40E1_9F05_1B8A09079CCC_.wvu.PrintArea" localSheetId="2" hidden="1">'S2 Fcast RR'!$A$1:$K$85</definedName>
    <definedName name="Z_D5BD783C_3688_40E1_9F05_1B8A09079CCC_.wvu.PrintArea" localSheetId="3" hidden="1">'S3 RR Annual True-up'!$A$1:$K$68</definedName>
    <definedName name="Z_D5BD783C_3688_40E1_9F05_1B8A09079CCC_.wvu.PrintArea" localSheetId="4" hidden="1">'S4 ATU'!$A$1:$K$34</definedName>
    <definedName name="Z_D5BD783C_3688_40E1_9F05_1B8A09079CCC_.wvu.PrintArea" localSheetId="5" hidden="1">'S5 Allocations'!$A$1:$I$42</definedName>
    <definedName name="Z_D5BD783C_3688_40E1_9F05_1B8A09079CCC_.wvu.PrintArea" localSheetId="6" hidden="1">'S6 Tran Inv. Base pg 1'!$A$1:$K$38</definedName>
    <definedName name="Z_D5BD783C_3688_40E1_9F05_1B8A09079CCC_.wvu.PrintArea" localSheetId="7" hidden="1">'S6 Tran Inv. Base pg 2'!$A$1:$P$53</definedName>
    <definedName name="Z_D5BD783C_3688_40E1_9F05_1B8A09079CCC_.wvu.PrintArea" localSheetId="8" hidden="1">'S7 Trans Inv Base'!$A$1:$P$51</definedName>
    <definedName name="Z_D5BD783C_3688_40E1_9F05_1B8A09079CCC_.wvu.PrintArea" localSheetId="9" hidden="1">'S8 Cap Structure'!$A$1:$U$73</definedName>
    <definedName name="Z_D5BD783C_3688_40E1_9F05_1B8A09079CCC_.wvu.PrintArea" localSheetId="10" hidden="1">'S9 Expense'!$A$1:$P$68</definedName>
    <definedName name="Z_D5BD783C_3688_40E1_9F05_1B8A09079CCC_.wvu.Rows" localSheetId="0" hidden="1">Index!$55:$55</definedName>
    <definedName name="ZAKKI">#REF!</definedName>
    <definedName name="zco_bal">#REF!</definedName>
    <definedName name="ZN0">[112]Indicies!$E$15</definedName>
    <definedName name="zs">#REF!</definedName>
    <definedName name="zxc">#REF!</definedName>
    <definedName name="zzz">#REF!</definedName>
  </definedNames>
  <calcPr calcId="191029"/>
  <customWorkbookViews>
    <customWorkbookView name="Shelly Rooplal - Personal View" guid="{BD496B15-8992-46B1-8058-A342A01194F5}" mergeInterval="0" personalView="1" maximized="1" windowWidth="2926" windowHeight="777" tabRatio="969" activeSheetId="2"/>
    <customWorkbookView name="Polina Demers - Personal View" guid="{D5BD783C-3688-40E1-9F05-1B8A09079CCC}" mergeInterval="0" personalView="1" maximized="1" windowWidth="1280" windowHeight="799" tabRatio="909" activeSheetId="12"/>
    <customWorkbookView name="National Grid - Personal View" guid="{9BA7A8B7-F584-4940-8332-D530F5E158AB}" mergeInterval="0" personalView="1" maximized="1" windowWidth="1276" windowHeight="441" tabRatio="909"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8" i="12" l="1"/>
  <c r="A29" i="12"/>
  <c r="A30" i="12"/>
  <c r="A31" i="12"/>
  <c r="A32" i="12"/>
  <c r="A33" i="12"/>
  <c r="A34" i="12"/>
  <c r="A35" i="12"/>
  <c r="A36" i="12"/>
  <c r="A37" i="12" s="1"/>
  <c r="A38" i="12" s="1"/>
  <c r="A39" i="12" s="1"/>
  <c r="A40" i="12" s="1"/>
  <c r="A41" i="12" s="1"/>
  <c r="A42" i="12" s="1"/>
  <c r="A43" i="12" s="1"/>
  <c r="A44" i="12" s="1"/>
  <c r="A45" i="12" s="1"/>
  <c r="A46" i="12" s="1"/>
  <c r="A47" i="12" s="1"/>
  <c r="A48" i="12" s="1"/>
  <c r="A49" i="12" s="1"/>
  <c r="A50" i="12" s="1"/>
  <c r="A51" i="12" s="1"/>
  <c r="E21" i="6"/>
  <c r="K14" i="40"/>
  <c r="F17" i="80" l="1"/>
  <c r="C20" i="84" l="1"/>
  <c r="G13" i="86"/>
  <c r="E35" i="86" l="1"/>
  <c r="G14" i="86"/>
  <c r="G15" i="86"/>
  <c r="G16" i="86"/>
  <c r="G17" i="86"/>
  <c r="G18" i="86"/>
  <c r="G19" i="86"/>
  <c r="G20" i="86"/>
  <c r="G21" i="86"/>
  <c r="G22" i="86"/>
  <c r="H22" i="86" s="1"/>
  <c r="G23" i="86"/>
  <c r="G24" i="86"/>
  <c r="G25" i="86"/>
  <c r="Q51" i="86"/>
  <c r="G53" i="86"/>
  <c r="G38" i="86"/>
  <c r="G37" i="86"/>
  <c r="G49" i="86" l="1"/>
  <c r="E27" i="86"/>
  <c r="G27" i="86"/>
  <c r="F16" i="86"/>
  <c r="E40" i="86" s="1"/>
  <c r="F18" i="86"/>
  <c r="E42" i="86" s="1"/>
  <c r="F19" i="86"/>
  <c r="E43" i="86" s="1"/>
  <c r="F21" i="86"/>
  <c r="E45" i="86" s="1"/>
  <c r="F23" i="86"/>
  <c r="E47" i="86" s="1"/>
  <c r="F24" i="86"/>
  <c r="E48" i="86" s="1"/>
  <c r="G39" i="86"/>
  <c r="G40" i="86"/>
  <c r="G41" i="86"/>
  <c r="G42" i="86"/>
  <c r="G43" i="86"/>
  <c r="G44" i="86"/>
  <c r="G45" i="86"/>
  <c r="G46" i="86"/>
  <c r="G47" i="86"/>
  <c r="G48" i="86"/>
  <c r="G50" i="86"/>
  <c r="F13" i="86" l="1"/>
  <c r="E37" i="86" s="1"/>
  <c r="F15" i="86"/>
  <c r="E39" i="86" s="1"/>
  <c r="Q39" i="86" s="1"/>
  <c r="G51" i="86"/>
  <c r="Q47" i="86"/>
  <c r="Q43" i="86"/>
  <c r="Q40" i="86"/>
  <c r="Q42" i="86"/>
  <c r="Q45" i="86"/>
  <c r="Q48" i="86"/>
  <c r="Q50" i="86"/>
  <c r="F14" i="86"/>
  <c r="E38" i="86" s="1"/>
  <c r="F25" i="86"/>
  <c r="E49" i="86" s="1"/>
  <c r="Q49" i="86" s="1"/>
  <c r="F22" i="86"/>
  <c r="E46" i="86" s="1"/>
  <c r="F20" i="86"/>
  <c r="E44" i="86" s="1"/>
  <c r="F17" i="86"/>
  <c r="E41" i="86" s="1"/>
  <c r="Y14" i="39"/>
  <c r="H16" i="8"/>
  <c r="H26" i="86"/>
  <c r="H13" i="86"/>
  <c r="H24" i="83"/>
  <c r="Q44" i="86" l="1"/>
  <c r="Q38" i="86"/>
  <c r="Q41" i="86"/>
  <c r="E51" i="86"/>
  <c r="Q46" i="86"/>
  <c r="F27" i="86"/>
  <c r="M27" i="86"/>
  <c r="H21" i="86"/>
  <c r="H20" i="86"/>
  <c r="H25" i="86"/>
  <c r="H14" i="86"/>
  <c r="H15" i="86"/>
  <c r="H16" i="86"/>
  <c r="H17" i="86"/>
  <c r="H18" i="86"/>
  <c r="H19" i="86"/>
  <c r="H23" i="86"/>
  <c r="H24" i="86"/>
  <c r="H27" i="86" l="1"/>
  <c r="M26" i="86"/>
  <c r="M15" i="86" l="1"/>
  <c r="M13" i="86"/>
  <c r="M16" i="86"/>
  <c r="M19" i="86"/>
  <c r="M23" i="86"/>
  <c r="M18" i="86"/>
  <c r="M24" i="86"/>
  <c r="M14" i="86"/>
  <c r="M17" i="86"/>
  <c r="M20" i="86"/>
  <c r="M21" i="86"/>
  <c r="M22" i="86"/>
  <c r="M25" i="86"/>
  <c r="C37" i="84" l="1"/>
  <c r="A10" i="84" l="1"/>
  <c r="H70" i="84" l="1"/>
  <c r="H69" i="84"/>
  <c r="H68" i="84" s="1"/>
  <c r="G67" i="84"/>
  <c r="H67" i="84" s="1"/>
  <c r="H65" i="84"/>
  <c r="H64" i="84"/>
  <c r="H63" i="84" s="1"/>
  <c r="G62" i="84"/>
  <c r="H62" i="84" s="1"/>
  <c r="H60" i="84"/>
  <c r="H59" i="84"/>
  <c r="H58" i="84"/>
  <c r="G57" i="84"/>
  <c r="H57" i="84" s="1"/>
  <c r="C58" i="84"/>
  <c r="H55" i="84"/>
  <c r="H54" i="84"/>
  <c r="H53" i="84" s="1"/>
  <c r="C53" i="84"/>
  <c r="I53" i="84" s="1"/>
  <c r="G52" i="84"/>
  <c r="H52" i="84" s="1"/>
  <c r="I52" i="84" s="1"/>
  <c r="J52" i="84" s="1"/>
  <c r="C12" i="84"/>
  <c r="A11" i="84"/>
  <c r="A12" i="84" s="1"/>
  <c r="A13" i="84" s="1"/>
  <c r="A14" i="84" s="1"/>
  <c r="A15" i="84" s="1"/>
  <c r="A16" i="84" s="1"/>
  <c r="A18" i="84" s="1"/>
  <c r="A19" i="84" s="1"/>
  <c r="A20" i="84" s="1"/>
  <c r="A21" i="84" s="1"/>
  <c r="A22" i="84" s="1"/>
  <c r="A23" i="84" s="1"/>
  <c r="A24" i="84" s="1"/>
  <c r="A25" i="84" s="1"/>
  <c r="A27" i="84" s="1"/>
  <c r="A29" i="84" s="1"/>
  <c r="N27" i="86" l="1"/>
  <c r="C54" i="84"/>
  <c r="C55" i="84" s="1"/>
  <c r="I55" i="84" s="1"/>
  <c r="K52" i="84"/>
  <c r="I58" i="84"/>
  <c r="C59" i="84"/>
  <c r="I54" i="84"/>
  <c r="I57" i="84"/>
  <c r="N26" i="86" l="1"/>
  <c r="N21" i="86"/>
  <c r="N14" i="86"/>
  <c r="N16" i="86"/>
  <c r="N19" i="86"/>
  <c r="N25" i="86"/>
  <c r="N17" i="86"/>
  <c r="N23" i="86"/>
  <c r="N18" i="86"/>
  <c r="N22" i="86"/>
  <c r="N24" i="86"/>
  <c r="N20" i="86"/>
  <c r="N15" i="86"/>
  <c r="N13" i="86"/>
  <c r="A35" i="84"/>
  <c r="A36" i="84" s="1"/>
  <c r="A37" i="84" s="1"/>
  <c r="I62" i="84"/>
  <c r="C63" i="84"/>
  <c r="C60" i="84"/>
  <c r="I60" i="84" s="1"/>
  <c r="I59" i="84"/>
  <c r="A39" i="84" l="1"/>
  <c r="A40" i="84" s="1"/>
  <c r="C64" i="84"/>
  <c r="I63" i="84"/>
  <c r="I67" i="84"/>
  <c r="C68" i="84"/>
  <c r="A10" i="83"/>
  <c r="A11" i="83" s="1"/>
  <c r="A12" i="83" s="1"/>
  <c r="A13" i="83" s="1"/>
  <c r="A14" i="83" s="1"/>
  <c r="A15" i="83" s="1"/>
  <c r="A16" i="83" s="1"/>
  <c r="A17" i="83" s="1"/>
  <c r="A18" i="83" s="1"/>
  <c r="A19" i="83" s="1"/>
  <c r="A20" i="83" s="1"/>
  <c r="A21" i="83" s="1"/>
  <c r="A22" i="83" s="1"/>
  <c r="A23" i="83" s="1"/>
  <c r="A24" i="83" s="1"/>
  <c r="A25" i="83" s="1"/>
  <c r="A26" i="83" s="1"/>
  <c r="A27" i="83" s="1"/>
  <c r="A28" i="83" s="1"/>
  <c r="A29" i="83" s="1"/>
  <c r="A30" i="83" s="1"/>
  <c r="A31" i="83" s="1"/>
  <c r="A32" i="83" s="1"/>
  <c r="A33" i="83" s="1"/>
  <c r="A34" i="83" s="1"/>
  <c r="A35" i="83" s="1"/>
  <c r="A36" i="83" s="1"/>
  <c r="A37" i="83" s="1"/>
  <c r="A38" i="83" s="1"/>
  <c r="A39" i="83" s="1"/>
  <c r="A40" i="83" s="1"/>
  <c r="A41" i="83" s="1"/>
  <c r="A42" i="83" s="1"/>
  <c r="A43" i="83" s="1"/>
  <c r="A44" i="83" s="1"/>
  <c r="A45" i="83" s="1"/>
  <c r="A46" i="83" s="1"/>
  <c r="A47" i="83" s="1"/>
  <c r="A48" i="83" s="1"/>
  <c r="A49" i="83" s="1"/>
  <c r="A50" i="83" s="1"/>
  <c r="A51" i="83" s="1"/>
  <c r="A52" i="83" s="1"/>
  <c r="A53" i="83" s="1"/>
  <c r="A54" i="83" s="1"/>
  <c r="A55" i="83" s="1"/>
  <c r="A56" i="83" s="1"/>
  <c r="A57" i="83" s="1"/>
  <c r="A58" i="83" s="1"/>
  <c r="A59" i="83" s="1"/>
  <c r="A60" i="83" s="1"/>
  <c r="A61" i="83" s="1"/>
  <c r="A62" i="83" s="1"/>
  <c r="A63" i="83" s="1"/>
  <c r="A64" i="83" s="1"/>
  <c r="A65" i="83" s="1"/>
  <c r="A66" i="83" s="1"/>
  <c r="A67" i="83" s="1"/>
  <c r="A68" i="83" s="1"/>
  <c r="A69" i="83" s="1"/>
  <c r="A70" i="83" s="1"/>
  <c r="A71" i="83" s="1"/>
  <c r="A72" i="83" s="1"/>
  <c r="A73" i="83" s="1"/>
  <c r="A74" i="83" s="1"/>
  <c r="A75" i="83" s="1"/>
  <c r="A76" i="83" s="1"/>
  <c r="A77" i="83" s="1"/>
  <c r="A42" i="84" l="1"/>
  <c r="A44" i="84" s="1"/>
  <c r="A46" i="84" s="1"/>
  <c r="A47" i="84" s="1"/>
  <c r="A48" i="84" s="1"/>
  <c r="A49" i="84" s="1"/>
  <c r="A50" i="84" s="1"/>
  <c r="A51" i="84" s="1"/>
  <c r="A52" i="84" s="1"/>
  <c r="A53" i="84" s="1"/>
  <c r="A54" i="84" s="1"/>
  <c r="A55" i="84" s="1"/>
  <c r="A56" i="84" s="1"/>
  <c r="A57" i="84" s="1"/>
  <c r="A58" i="84" s="1"/>
  <c r="A59" i="84" s="1"/>
  <c r="A60" i="84" s="1"/>
  <c r="A61" i="84" s="1"/>
  <c r="A62" i="84" s="1"/>
  <c r="A63" i="84" s="1"/>
  <c r="A64" i="84" s="1"/>
  <c r="A65" i="84" s="1"/>
  <c r="A66" i="84" s="1"/>
  <c r="A67" i="84" s="1"/>
  <c r="A68" i="84" s="1"/>
  <c r="A69" i="84" s="1"/>
  <c r="A70" i="84" s="1"/>
  <c r="A71" i="84" s="1"/>
  <c r="A72" i="84" s="1"/>
  <c r="A73" i="84" s="1"/>
  <c r="A74" i="84" s="1"/>
  <c r="C69" i="84"/>
  <c r="I68" i="84"/>
  <c r="C65" i="84"/>
  <c r="I65" i="84" s="1"/>
  <c r="I64" i="84"/>
  <c r="C70" i="84" l="1"/>
  <c r="I70" i="84" s="1"/>
  <c r="I69" i="84"/>
  <c r="J46" i="11" l="1"/>
  <c r="J44" i="11" l="1"/>
  <c r="E25" i="6"/>
  <c r="D54" i="80" l="1"/>
  <c r="D50" i="80"/>
  <c r="F43" i="80"/>
  <c r="D28" i="80"/>
  <c r="D24" i="80"/>
  <c r="A14" i="80"/>
  <c r="D45" i="80" l="1"/>
  <c r="A15" i="80"/>
  <c r="A16" i="80" s="1"/>
  <c r="A17" i="80" s="1"/>
  <c r="A18" i="80" s="1"/>
  <c r="A19" i="80" s="1"/>
  <c r="A20" i="80" s="1"/>
  <c r="A21" i="80" s="1"/>
  <c r="A22" i="80" s="1"/>
  <c r="A23" i="80" s="1"/>
  <c r="A24" i="80" s="1"/>
  <c r="A25" i="80" s="1"/>
  <c r="A26" i="80" s="1"/>
  <c r="A27" i="80" s="1"/>
  <c r="A28" i="80" s="1"/>
  <c r="A29" i="80" s="1"/>
  <c r="A30" i="80" s="1"/>
  <c r="A31" i="80" s="1"/>
  <c r="A32" i="80" s="1"/>
  <c r="A40" i="80" s="1"/>
  <c r="D19" i="80"/>
  <c r="A41" i="80" l="1"/>
  <c r="A42" i="80" s="1"/>
  <c r="A43" i="80" s="1"/>
  <c r="A44" i="80" s="1"/>
  <c r="A45" i="80" s="1"/>
  <c r="A46" i="80" s="1"/>
  <c r="A47" i="80" s="1"/>
  <c r="A48" i="80" s="1"/>
  <c r="A49" i="80" s="1"/>
  <c r="A50" i="80" s="1"/>
  <c r="A51" i="80" s="1"/>
  <c r="A52" i="80" s="1"/>
  <c r="A53" i="80" s="1"/>
  <c r="A54" i="80" s="1"/>
  <c r="A55" i="80" s="1"/>
  <c r="A56" i="80" s="1"/>
  <c r="A57" i="80" s="1"/>
  <c r="A58" i="80" s="1"/>
  <c r="G16" i="80"/>
  <c r="H16" i="80" s="1"/>
  <c r="G17" i="80"/>
  <c r="G15" i="80" l="1"/>
  <c r="H17" i="80"/>
  <c r="H19" i="80" s="1"/>
  <c r="D23" i="80" s="1"/>
  <c r="D25" i="80" l="1"/>
  <c r="D29" i="80" s="1"/>
  <c r="E19" i="80"/>
  <c r="G19" i="80"/>
  <c r="D31" i="80" l="1"/>
  <c r="Q13" i="86" s="1"/>
  <c r="Q14" i="86" l="1"/>
  <c r="Q15" i="86"/>
  <c r="Q16" i="86"/>
  <c r="Q17" i="86"/>
  <c r="Q18" i="86"/>
  <c r="Q19" i="86"/>
  <c r="Q20" i="86"/>
  <c r="Q21" i="86"/>
  <c r="Q22" i="86"/>
  <c r="Q23" i="86"/>
  <c r="Q24" i="86"/>
  <c r="Q25" i="86"/>
  <c r="Q26" i="86"/>
  <c r="F25" i="73" l="1"/>
  <c r="F24" i="73"/>
  <c r="F26" i="73" s="1"/>
  <c r="Q16" i="73"/>
  <c r="M16" i="73"/>
  <c r="L16" i="73"/>
  <c r="K16" i="73"/>
  <c r="J16" i="73"/>
  <c r="E16" i="73"/>
  <c r="L15" i="73"/>
  <c r="K15" i="73"/>
  <c r="M15" i="73" s="1"/>
  <c r="G15" i="73"/>
  <c r="F15" i="73"/>
  <c r="H15" i="73" s="1"/>
  <c r="O15" i="73" s="1"/>
  <c r="R15" i="73" s="1"/>
  <c r="L14" i="73"/>
  <c r="K14" i="73"/>
  <c r="M14" i="73" s="1"/>
  <c r="G14" i="73"/>
  <c r="G16" i="73" s="1"/>
  <c r="F14" i="73"/>
  <c r="F16" i="73" s="1"/>
  <c r="AK14" i="72"/>
  <c r="AI14" i="72"/>
  <c r="AG14" i="72"/>
  <c r="AE14" i="72"/>
  <c r="AC14" i="72"/>
  <c r="AA14" i="72"/>
  <c r="W14" i="72"/>
  <c r="U14" i="72"/>
  <c r="S14" i="72"/>
  <c r="J14" i="72"/>
  <c r="H14" i="72"/>
  <c r="F14" i="72"/>
  <c r="AK13" i="72"/>
  <c r="AI13" i="72"/>
  <c r="AG13" i="72"/>
  <c r="AM13" i="72" s="1"/>
  <c r="Y13" i="72"/>
  <c r="L13" i="72"/>
  <c r="AK12" i="72"/>
  <c r="AI12" i="72"/>
  <c r="AG12" i="72"/>
  <c r="AM12" i="72" s="1"/>
  <c r="AM14" i="72" s="1"/>
  <c r="Y12" i="72"/>
  <c r="Y14" i="72" s="1"/>
  <c r="L12" i="72"/>
  <c r="L14" i="72" s="1"/>
  <c r="H14" i="73" l="1"/>
  <c r="H16" i="73" l="1"/>
  <c r="O14" i="73"/>
  <c r="R14" i="73" l="1"/>
  <c r="R16" i="73" s="1"/>
  <c r="O16" i="73"/>
  <c r="E16" i="44" l="1"/>
  <c r="D17" i="44"/>
  <c r="D16" i="44"/>
  <c r="D18" i="44"/>
  <c r="D19" i="44" s="1"/>
  <c r="D20" i="44" s="1"/>
  <c r="D21" i="44" s="1"/>
  <c r="D22" i="44" s="1"/>
  <c r="D23" i="44" s="1"/>
  <c r="D24" i="44" s="1"/>
  <c r="D25" i="44" s="1"/>
  <c r="D26" i="44" s="1"/>
  <c r="D27" i="44" s="1"/>
  <c r="Q24" i="40" l="1"/>
  <c r="J24" i="40"/>
  <c r="E24" i="40"/>
  <c r="F29" i="13" l="1"/>
  <c r="AG20" i="39" l="1"/>
  <c r="AI20" i="39"/>
  <c r="AK20" i="39"/>
  <c r="AG12" i="39"/>
  <c r="Y20" i="39"/>
  <c r="L13" i="39"/>
  <c r="L14" i="39"/>
  <c r="L15" i="39"/>
  <c r="L16" i="39"/>
  <c r="L17" i="39"/>
  <c r="L18" i="39"/>
  <c r="L19" i="39"/>
  <c r="L20" i="39"/>
  <c r="L21" i="39"/>
  <c r="L12" i="39"/>
  <c r="AM20" i="39" l="1"/>
  <c r="L12" i="11" l="1"/>
  <c r="G72" i="62" l="1"/>
  <c r="D60" i="4" l="1"/>
  <c r="D61" i="4" s="1"/>
  <c r="D62" i="4" s="1"/>
  <c r="D55" i="4"/>
  <c r="D56" i="4" s="1"/>
  <c r="D57" i="4" s="1"/>
  <c r="D50" i="4"/>
  <c r="D51" i="4" s="1"/>
  <c r="D52" i="4" s="1"/>
  <c r="D45" i="4"/>
  <c r="D46" i="4" s="1"/>
  <c r="D47" i="4" s="1"/>
  <c r="C24" i="68" l="1"/>
  <c r="A43" i="68"/>
  <c r="C39" i="68"/>
  <c r="C30" i="68"/>
  <c r="C41" i="68" l="1"/>
  <c r="C43" i="68" s="1"/>
  <c r="C52" i="68" s="1"/>
  <c r="C29" i="62" s="1"/>
  <c r="L34" i="8" l="1"/>
  <c r="E28" i="63" l="1"/>
  <c r="E24" i="63"/>
  <c r="G17" i="63"/>
  <c r="E17" i="63"/>
  <c r="E16" i="63"/>
  <c r="F25" i="65"/>
  <c r="F24" i="65"/>
  <c r="Q16" i="65"/>
  <c r="J16" i="65"/>
  <c r="E16" i="65"/>
  <c r="L15" i="65"/>
  <c r="K15" i="65"/>
  <c r="G15" i="65"/>
  <c r="F15" i="65"/>
  <c r="L14" i="65"/>
  <c r="K14" i="65"/>
  <c r="G14" i="65"/>
  <c r="F14" i="65"/>
  <c r="AE14" i="64"/>
  <c r="AC14" i="64"/>
  <c r="AA14" i="64"/>
  <c r="Y14" i="64"/>
  <c r="C21" i="62" s="1"/>
  <c r="W14" i="64"/>
  <c r="U14" i="64"/>
  <c r="S14" i="64"/>
  <c r="J14" i="64"/>
  <c r="H14" i="64"/>
  <c r="F14" i="64"/>
  <c r="AK13" i="64"/>
  <c r="AI13" i="64"/>
  <c r="AG13" i="64"/>
  <c r="Y13" i="64"/>
  <c r="L13" i="64"/>
  <c r="AK12" i="64"/>
  <c r="AK14" i="64" s="1"/>
  <c r="AI12" i="64"/>
  <c r="AG12" i="64"/>
  <c r="AG14" i="64" s="1"/>
  <c r="Y12" i="64"/>
  <c r="L12" i="64"/>
  <c r="A15" i="63"/>
  <c r="A16" i="63" s="1"/>
  <c r="A17" i="63" s="1"/>
  <c r="A18" i="63" s="1"/>
  <c r="A19" i="63" s="1"/>
  <c r="A20" i="63" s="1"/>
  <c r="A21" i="63" s="1"/>
  <c r="A22" i="63" s="1"/>
  <c r="A23" i="63" s="1"/>
  <c r="A24" i="63" s="1"/>
  <c r="A25" i="63" s="1"/>
  <c r="A26" i="63" s="1"/>
  <c r="A27" i="63" s="1"/>
  <c r="A28" i="63" s="1"/>
  <c r="A29" i="63" s="1"/>
  <c r="A30" i="63" s="1"/>
  <c r="A31" i="63" s="1"/>
  <c r="A34" i="63" s="1"/>
  <c r="A35" i="63" s="1"/>
  <c r="A36" i="63" s="1"/>
  <c r="A38" i="63" s="1"/>
  <c r="A39" i="63" s="1"/>
  <c r="A40" i="63" s="1"/>
  <c r="A41" i="63" s="1"/>
  <c r="A42" i="63" s="1"/>
  <c r="A43" i="63" s="1"/>
  <c r="H80" i="62"/>
  <c r="H79" i="62"/>
  <c r="H78" i="62" s="1"/>
  <c r="C78" i="62"/>
  <c r="C79" i="62" s="1"/>
  <c r="G77" i="62"/>
  <c r="H77" i="62" s="1"/>
  <c r="I77" i="62" s="1"/>
  <c r="H75" i="62"/>
  <c r="H74" i="62"/>
  <c r="H73" i="62" s="1"/>
  <c r="C73" i="62"/>
  <c r="H72" i="62"/>
  <c r="I72" i="62" s="1"/>
  <c r="H70" i="62"/>
  <c r="H69" i="62"/>
  <c r="H68" i="62" s="1"/>
  <c r="C68" i="62"/>
  <c r="C69" i="62" s="1"/>
  <c r="G67" i="62"/>
  <c r="H67" i="62" s="1"/>
  <c r="I67" i="62" s="1"/>
  <c r="H65" i="62"/>
  <c r="H64" i="62"/>
  <c r="H63" i="62" s="1"/>
  <c r="C63" i="62"/>
  <c r="C64" i="62" s="1"/>
  <c r="G62" i="62"/>
  <c r="H62" i="62" s="1"/>
  <c r="I62" i="62" s="1"/>
  <c r="J62" i="62" s="1"/>
  <c r="C47" i="62"/>
  <c r="A10" i="62"/>
  <c r="A11" i="62" s="1"/>
  <c r="A12" i="62" s="1"/>
  <c r="L16" i="65" l="1"/>
  <c r="F26" i="65"/>
  <c r="AI14" i="64"/>
  <c r="AM13" i="64"/>
  <c r="K16" i="65"/>
  <c r="G16" i="65"/>
  <c r="H15" i="65"/>
  <c r="M15" i="65"/>
  <c r="H14" i="65"/>
  <c r="L14" i="64"/>
  <c r="A13" i="62"/>
  <c r="A14" i="62" s="1"/>
  <c r="A15" i="62" s="1"/>
  <c r="A16" i="62" s="1"/>
  <c r="A17" i="62" s="1"/>
  <c r="A19" i="62" s="1"/>
  <c r="A20" i="62" s="1"/>
  <c r="I63" i="62"/>
  <c r="I78" i="62"/>
  <c r="I73" i="62"/>
  <c r="C65" i="62"/>
  <c r="I65" i="62" s="1"/>
  <c r="I64" i="62"/>
  <c r="I69" i="62"/>
  <c r="C70" i="62"/>
  <c r="I70" i="62" s="1"/>
  <c r="K62" i="62"/>
  <c r="C80" i="62"/>
  <c r="I80" i="62" s="1"/>
  <c r="I79" i="62"/>
  <c r="I68" i="62"/>
  <c r="C74" i="62"/>
  <c r="F16" i="65"/>
  <c r="AM12" i="64"/>
  <c r="AM14" i="64" s="1"/>
  <c r="C13" i="62" s="1"/>
  <c r="M14" i="65"/>
  <c r="M16" i="65" s="1"/>
  <c r="H16" i="65" l="1"/>
  <c r="O15" i="65"/>
  <c r="R15" i="65" s="1"/>
  <c r="O14" i="65"/>
  <c r="A21" i="62"/>
  <c r="A22" i="62" s="1"/>
  <c r="A23" i="62" s="1"/>
  <c r="A24" i="62" s="1"/>
  <c r="A25" i="62" s="1"/>
  <c r="A26" i="62" s="1"/>
  <c r="A28" i="62" s="1"/>
  <c r="A29" i="62" s="1"/>
  <c r="A30" i="62" s="1"/>
  <c r="A31" i="62" s="1"/>
  <c r="A32" i="62" s="1"/>
  <c r="A33" i="62" s="1"/>
  <c r="A34" i="62" s="1"/>
  <c r="A35" i="62" s="1"/>
  <c r="A45" i="62" s="1"/>
  <c r="A46" i="62" s="1"/>
  <c r="A47" i="62" s="1"/>
  <c r="A48" i="62" s="1"/>
  <c r="A49" i="62" s="1"/>
  <c r="A50" i="62" s="1"/>
  <c r="A51" i="62" s="1"/>
  <c r="A52" i="62" s="1"/>
  <c r="A53" i="62" s="1"/>
  <c r="A54" i="62" s="1"/>
  <c r="A55" i="62" s="1"/>
  <c r="A56" i="62" s="1"/>
  <c r="A57" i="62" s="1"/>
  <c r="A58" i="62" s="1"/>
  <c r="A59" i="62" s="1"/>
  <c r="A60" i="62" s="1"/>
  <c r="A61" i="62" s="1"/>
  <c r="A62" i="62" s="1"/>
  <c r="A63" i="62" s="1"/>
  <c r="A64" i="62" s="1"/>
  <c r="A65" i="62" s="1"/>
  <c r="A66" i="62" s="1"/>
  <c r="A67" i="62" s="1"/>
  <c r="A68" i="62" s="1"/>
  <c r="A69" i="62" s="1"/>
  <c r="A70" i="62" s="1"/>
  <c r="A71" i="62" s="1"/>
  <c r="A72" i="62" s="1"/>
  <c r="A73" i="62" s="1"/>
  <c r="A74" i="62" s="1"/>
  <c r="A75" i="62" s="1"/>
  <c r="A76" i="62" s="1"/>
  <c r="A77" i="62" s="1"/>
  <c r="A78" i="62" s="1"/>
  <c r="A79" i="62" s="1"/>
  <c r="A80" i="62" s="1"/>
  <c r="A81" i="62" s="1"/>
  <c r="A82" i="62" s="1"/>
  <c r="A83" i="62" s="1"/>
  <c r="A84" i="62" s="1"/>
  <c r="R14" i="65"/>
  <c r="I74" i="62"/>
  <c r="C75" i="62"/>
  <c r="I75" i="62" s="1"/>
  <c r="R16" i="65" l="1"/>
  <c r="O16" i="65"/>
  <c r="F25" i="13" l="1"/>
  <c r="C23" i="62" l="1"/>
  <c r="E35" i="63" l="1"/>
  <c r="K22" i="40" l="1"/>
  <c r="L22" i="40"/>
  <c r="F22" i="40"/>
  <c r="G22" i="40"/>
  <c r="H22" i="40" l="1"/>
  <c r="M22" i="40"/>
  <c r="H13" i="9"/>
  <c r="O22" i="40" l="1"/>
  <c r="R22" i="40" s="1"/>
  <c r="D22" i="9"/>
  <c r="H36" i="8" l="1"/>
  <c r="H38" i="8"/>
  <c r="A14" i="9"/>
  <c r="A15" i="9" s="1"/>
  <c r="A16" i="9" s="1"/>
  <c r="A17" i="9" s="1"/>
  <c r="A18" i="9" s="1"/>
  <c r="A20" i="9" s="1"/>
  <c r="A21" i="9" s="1"/>
  <c r="A22" i="9" s="1"/>
  <c r="A23" i="9" s="1"/>
  <c r="A24" i="9" s="1"/>
  <c r="A25" i="9" s="1"/>
  <c r="A26" i="9" s="1"/>
  <c r="A27" i="9" s="1"/>
  <c r="A28" i="9" s="1"/>
  <c r="A29" i="9" s="1"/>
  <c r="A30" i="9" s="1"/>
  <c r="A31" i="9" s="1"/>
  <c r="A32" i="9" s="1"/>
  <c r="A33" i="9" s="1"/>
  <c r="A34" i="9" s="1"/>
  <c r="A35" i="9" s="1"/>
  <c r="A36" i="9" s="1"/>
  <c r="A37" i="9" s="1"/>
  <c r="A38" i="9" s="1"/>
  <c r="A39" i="9" s="1"/>
  <c r="A40" i="9" s="1"/>
  <c r="A41" i="9" s="1"/>
  <c r="E27" i="44" l="1"/>
  <c r="F27" i="44" s="1"/>
  <c r="E26" i="44"/>
  <c r="F26" i="44" s="1"/>
  <c r="E25" i="44"/>
  <c r="F25" i="44" s="1"/>
  <c r="E24" i="44"/>
  <c r="F24" i="44" s="1"/>
  <c r="E23" i="44"/>
  <c r="F23" i="44" s="1"/>
  <c r="E22" i="44"/>
  <c r="F22" i="44" s="1"/>
  <c r="E21" i="44"/>
  <c r="F21" i="44" s="1"/>
  <c r="E20" i="44"/>
  <c r="F20" i="44" s="1"/>
  <c r="E19" i="44"/>
  <c r="F19" i="44" s="1"/>
  <c r="E18" i="44"/>
  <c r="F18" i="44" s="1"/>
  <c r="E17" i="44"/>
  <c r="F17" i="44" s="1"/>
  <c r="F16" i="44"/>
  <c r="A9" i="44"/>
  <c r="A10" i="44" s="1"/>
  <c r="A16" i="44" s="1"/>
  <c r="A17" i="44" s="1"/>
  <c r="A18" i="44" s="1"/>
  <c r="A19" i="44" s="1"/>
  <c r="A20" i="44" s="1"/>
  <c r="A21" i="44" s="1"/>
  <c r="A22" i="44" s="1"/>
  <c r="A23" i="44" s="1"/>
  <c r="A24" i="44" s="1"/>
  <c r="A25" i="44" s="1"/>
  <c r="A26" i="44" s="1"/>
  <c r="A27" i="44" s="1"/>
  <c r="A28" i="44" s="1"/>
  <c r="A30" i="44" s="1"/>
  <c r="F28" i="44" l="1"/>
  <c r="D29" i="15"/>
  <c r="D28" i="15"/>
  <c r="D27" i="15"/>
  <c r="D26" i="15"/>
  <c r="D25" i="15"/>
  <c r="D24" i="15"/>
  <c r="D23" i="15"/>
  <c r="A8" i="15"/>
  <c r="A9" i="15" s="1"/>
  <c r="A10" i="15" s="1"/>
  <c r="A11" i="15" s="1"/>
  <c r="A12" i="15" s="1"/>
  <c r="A13" i="15" s="1"/>
  <c r="A14" i="15" s="1"/>
  <c r="A15" i="15" s="1"/>
  <c r="A16" i="15" s="1"/>
  <c r="A17" i="15" s="1"/>
  <c r="A18" i="15" s="1"/>
  <c r="A19" i="15" s="1"/>
  <c r="A20" i="15" s="1"/>
  <c r="A21" i="15" s="1"/>
  <c r="A22" i="15" s="1"/>
  <c r="A23" i="15" s="1"/>
  <c r="A24" i="15" s="1"/>
  <c r="A25" i="15" s="1"/>
  <c r="A26" i="15" s="1"/>
  <c r="A27" i="15" s="1"/>
  <c r="A28" i="15" s="1"/>
  <c r="A29" i="15" s="1"/>
  <c r="A30" i="15" s="1"/>
  <c r="F9" i="44" l="1"/>
  <c r="F10" i="44" s="1"/>
  <c r="D14" i="9" s="1"/>
  <c r="AM34" i="39" l="1"/>
  <c r="F33" i="40" l="1"/>
  <c r="F32" i="40"/>
  <c r="F34" i="40" s="1"/>
  <c r="L21" i="40"/>
  <c r="K21" i="40"/>
  <c r="G21" i="40"/>
  <c r="F21" i="40"/>
  <c r="L20" i="40"/>
  <c r="K20" i="40"/>
  <c r="G20" i="40"/>
  <c r="F20" i="40"/>
  <c r="L19" i="40"/>
  <c r="K19" i="40"/>
  <c r="G19" i="40"/>
  <c r="F19" i="40"/>
  <c r="L18" i="40"/>
  <c r="K18" i="40"/>
  <c r="G18" i="40"/>
  <c r="F18" i="40"/>
  <c r="L17" i="40"/>
  <c r="K17" i="40"/>
  <c r="G17" i="40"/>
  <c r="F17" i="40"/>
  <c r="L16" i="40"/>
  <c r="K16" i="40"/>
  <c r="G16" i="40"/>
  <c r="F16" i="40"/>
  <c r="L15" i="40"/>
  <c r="K15" i="40"/>
  <c r="M15" i="40" s="1"/>
  <c r="G15" i="40"/>
  <c r="F15" i="40"/>
  <c r="H15" i="40" s="1"/>
  <c r="L14" i="40"/>
  <c r="G14" i="40"/>
  <c r="F14" i="40"/>
  <c r="L34" i="39"/>
  <c r="Q27" i="39"/>
  <c r="L26" i="39"/>
  <c r="L27" i="39" s="1"/>
  <c r="AM27" i="39"/>
  <c r="AE22" i="39"/>
  <c r="AC22" i="39"/>
  <c r="AA22" i="39"/>
  <c r="W22" i="39"/>
  <c r="U22" i="39"/>
  <c r="S22" i="39"/>
  <c r="J22" i="39"/>
  <c r="H22" i="39"/>
  <c r="AK21" i="39"/>
  <c r="AI21" i="39"/>
  <c r="AG21" i="39"/>
  <c r="Y21" i="39"/>
  <c r="AK19" i="39"/>
  <c r="AI19" i="39"/>
  <c r="AG19" i="39"/>
  <c r="Y19" i="39"/>
  <c r="AK18" i="39"/>
  <c r="AI18" i="39"/>
  <c r="AG18" i="39"/>
  <c r="Y18" i="39"/>
  <c r="AK17" i="39"/>
  <c r="AI17" i="39"/>
  <c r="AG17" i="39"/>
  <c r="Y17" i="39"/>
  <c r="AK16" i="39"/>
  <c r="AI16" i="39"/>
  <c r="AG16" i="39"/>
  <c r="Y16" i="39"/>
  <c r="AK15" i="39"/>
  <c r="AI15" i="39"/>
  <c r="AG15" i="39"/>
  <c r="Y15" i="39"/>
  <c r="AK14" i="39"/>
  <c r="AI14" i="39"/>
  <c r="AG14" i="39"/>
  <c r="AK13" i="39"/>
  <c r="AI13" i="39"/>
  <c r="AG13" i="39"/>
  <c r="Y13" i="39"/>
  <c r="AK12" i="39"/>
  <c r="AI12" i="39"/>
  <c r="Y12" i="39"/>
  <c r="F24" i="40" l="1"/>
  <c r="L24" i="40"/>
  <c r="G24" i="40"/>
  <c r="K24" i="40"/>
  <c r="M20" i="40"/>
  <c r="M19" i="40"/>
  <c r="H14" i="40"/>
  <c r="M16" i="40"/>
  <c r="M18" i="40"/>
  <c r="M21" i="40"/>
  <c r="M17" i="40"/>
  <c r="H18" i="40"/>
  <c r="O18" i="40" s="1"/>
  <c r="R18" i="40" s="1"/>
  <c r="H19" i="40"/>
  <c r="O19" i="40" s="1"/>
  <c r="R19" i="40" s="1"/>
  <c r="H20" i="40"/>
  <c r="O20" i="40" s="1"/>
  <c r="R20" i="40" s="1"/>
  <c r="H17" i="40"/>
  <c r="H21" i="40"/>
  <c r="H16" i="40"/>
  <c r="O16" i="40" s="1"/>
  <c r="R16" i="40" s="1"/>
  <c r="Y22" i="39"/>
  <c r="AM15" i="39"/>
  <c r="AM18" i="39"/>
  <c r="AK22" i="39"/>
  <c r="AI22" i="39"/>
  <c r="AM14" i="39"/>
  <c r="AM17" i="39"/>
  <c r="AM16" i="39"/>
  <c r="AM19" i="39"/>
  <c r="L22" i="39"/>
  <c r="L29" i="39" s="1"/>
  <c r="AM21" i="39"/>
  <c r="AG22" i="39"/>
  <c r="O15" i="40"/>
  <c r="R15" i="40" s="1"/>
  <c r="M14" i="40"/>
  <c r="AM13" i="39"/>
  <c r="F22" i="39"/>
  <c r="H24" i="40" l="1"/>
  <c r="M24" i="40"/>
  <c r="O17" i="40"/>
  <c r="R17" i="40" s="1"/>
  <c r="O21" i="40"/>
  <c r="R21" i="40" s="1"/>
  <c r="D57" i="11"/>
  <c r="H57" i="11" s="1"/>
  <c r="L57" i="11" s="1"/>
  <c r="G30" i="2" s="1"/>
  <c r="AM12" i="39"/>
  <c r="AM22" i="39" s="1"/>
  <c r="AM29" i="39" s="1"/>
  <c r="O14" i="40"/>
  <c r="O24" i="40" s="1"/>
  <c r="D23" i="9" l="1"/>
  <c r="D24" i="9" s="1"/>
  <c r="R14" i="40"/>
  <c r="R24" i="40" s="1"/>
  <c r="N55" i="10"/>
  <c r="H23" i="9" l="1"/>
  <c r="D36" i="14" l="1"/>
  <c r="I8" i="5" l="1"/>
  <c r="D45" i="11" l="1"/>
  <c r="J16" i="8" l="1"/>
  <c r="L16" i="8" l="1"/>
  <c r="E15" i="4" l="1"/>
  <c r="E16" i="4"/>
  <c r="E22" i="4"/>
  <c r="E26" i="4"/>
  <c r="E29" i="4"/>
  <c r="G34" i="2" l="1"/>
  <c r="E17" i="4" l="1"/>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11" i="12"/>
  <c r="A12" i="12" s="1"/>
  <c r="A13" i="12" s="1"/>
  <c r="A14" i="12" s="1"/>
  <c r="A15" i="12" s="1"/>
  <c r="A16" i="12" s="1"/>
  <c r="A17" i="12" s="1"/>
  <c r="A18" i="12" s="1"/>
  <c r="A19" i="12" s="1"/>
  <c r="A20" i="12" s="1"/>
  <c r="A21" i="12" s="1"/>
  <c r="A22" i="12" s="1"/>
  <c r="A23" i="12" s="1"/>
  <c r="A24" i="12" s="1"/>
  <c r="A25" i="12" s="1"/>
  <c r="A26" i="12" s="1"/>
  <c r="A27" i="12" s="1"/>
  <c r="H46" i="4"/>
  <c r="H45" i="4" s="1"/>
  <c r="I45" i="4" s="1"/>
  <c r="H14" i="9"/>
  <c r="N41" i="10"/>
  <c r="G54" i="10"/>
  <c r="H26" i="8"/>
  <c r="G42" i="3"/>
  <c r="L47" i="11"/>
  <c r="D63" i="83" s="1"/>
  <c r="F21" i="8"/>
  <c r="H21" i="8" s="1"/>
  <c r="J21" i="8"/>
  <c r="L30" i="8"/>
  <c r="G23" i="7" s="1"/>
  <c r="J26" i="8"/>
  <c r="J36" i="8"/>
  <c r="F37" i="8"/>
  <c r="H37" i="8" s="1"/>
  <c r="J37" i="8"/>
  <c r="J38" i="8"/>
  <c r="L38" i="8" s="1"/>
  <c r="D20" i="83" s="1"/>
  <c r="L32" i="11"/>
  <c r="J13" i="11"/>
  <c r="H13" i="11"/>
  <c r="F14" i="11"/>
  <c r="H14" i="11" s="1"/>
  <c r="J14" i="11"/>
  <c r="J15" i="11"/>
  <c r="H15" i="11"/>
  <c r="H23" i="11"/>
  <c r="H45" i="11"/>
  <c r="L48" i="11"/>
  <c r="J55" i="11"/>
  <c r="D55" i="11"/>
  <c r="H55" i="11" s="1"/>
  <c r="E36" i="6"/>
  <c r="I5" i="10"/>
  <c r="D28" i="9"/>
  <c r="A9" i="6"/>
  <c r="A10" i="6" s="1"/>
  <c r="A11" i="6" s="1"/>
  <c r="A12" i="6" s="1"/>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8" i="7"/>
  <c r="A9" i="7" s="1"/>
  <c r="A10" i="7" s="1"/>
  <c r="A11" i="7" s="1"/>
  <c r="A12" i="7" s="1"/>
  <c r="A13" i="7" s="1"/>
  <c r="A14" i="7" s="1"/>
  <c r="A15" i="7" s="1"/>
  <c r="A16" i="7" s="1"/>
  <c r="A17" i="7" s="1"/>
  <c r="A18" i="7" s="1"/>
  <c r="A19" i="7" s="1"/>
  <c r="A20" i="7" s="1"/>
  <c r="A21" i="7" s="1"/>
  <c r="A22" i="7" s="1"/>
  <c r="A23" i="7" s="1"/>
  <c r="A24" i="7" s="1"/>
  <c r="A25" i="7" s="1"/>
  <c r="A26" i="7" s="1"/>
  <c r="A27" i="7" s="1"/>
  <c r="A28" i="7" s="1"/>
  <c r="A29" i="7" s="1"/>
  <c r="A30" i="7" s="1"/>
  <c r="A31" i="7" s="1"/>
  <c r="A32" i="7" s="1"/>
  <c r="A33" i="7" s="1"/>
  <c r="A34" i="7" s="1"/>
  <c r="A35" i="7" s="1"/>
  <c r="L35" i="8"/>
  <c r="A13" i="8"/>
  <c r="A14" i="8" s="1"/>
  <c r="A15" i="8" s="1"/>
  <c r="A16" i="8" s="1"/>
  <c r="A17" i="8" s="1"/>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L40" i="9"/>
  <c r="L32" i="9"/>
  <c r="H21" i="9"/>
  <c r="H22" i="9"/>
  <c r="H16" i="9"/>
  <c r="H17" i="9"/>
  <c r="A10" i="10"/>
  <c r="A11" i="10" s="1"/>
  <c r="A12" i="10" s="1"/>
  <c r="A13" i="10" s="1"/>
  <c r="A14" i="10" s="1"/>
  <c r="A15" i="10" s="1"/>
  <c r="A16" i="10" s="1"/>
  <c r="A17" i="10" s="1"/>
  <c r="A18" i="10" s="1"/>
  <c r="A19" i="10" s="1"/>
  <c r="A20" i="10" s="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41" i="10" s="1"/>
  <c r="A42" i="10" s="1"/>
  <c r="A43" i="10" s="1"/>
  <c r="A44" i="10" s="1"/>
  <c r="A45" i="10" s="1"/>
  <c r="A46" i="10" s="1"/>
  <c r="A47" i="10" s="1"/>
  <c r="A48" i="10" s="1"/>
  <c r="A49" i="10" s="1"/>
  <c r="A50" i="10" s="1"/>
  <c r="A51" i="10" s="1"/>
  <c r="A52" i="10" s="1"/>
  <c r="A53" i="10" s="1"/>
  <c r="A54" i="10" s="1"/>
  <c r="A55" i="10" s="1"/>
  <c r="A56" i="10" s="1"/>
  <c r="A57" i="10" s="1"/>
  <c r="A58" i="10" s="1"/>
  <c r="A59" i="10" s="1"/>
  <c r="A60" i="10" s="1"/>
  <c r="A61" i="10" s="1"/>
  <c r="A62" i="10" s="1"/>
  <c r="A63" i="10" s="1"/>
  <c r="A64" i="10" s="1"/>
  <c r="A65" i="10" s="1"/>
  <c r="A66" i="10" s="1"/>
  <c r="A67" i="10" s="1"/>
  <c r="A68" i="10" s="1"/>
  <c r="A69" i="10" s="1"/>
  <c r="A70" i="10" s="1"/>
  <c r="A71" i="10" s="1"/>
  <c r="A72" i="10" s="1"/>
  <c r="F30" i="13"/>
  <c r="A14" i="13"/>
  <c r="A15" i="13" s="1"/>
  <c r="A16" i="13" s="1"/>
  <c r="A17" i="13" s="1"/>
  <c r="A18" i="13" s="1"/>
  <c r="A19" i="13" s="1"/>
  <c r="A20" i="13" s="1"/>
  <c r="A21" i="13" s="1"/>
  <c r="A22" i="13" s="1"/>
  <c r="A23" i="13" s="1"/>
  <c r="A24" i="13" s="1"/>
  <c r="A25" i="13" s="1"/>
  <c r="A26" i="13" s="1"/>
  <c r="A27" i="13" s="1"/>
  <c r="A28" i="13" s="1"/>
  <c r="A29" i="13" s="1"/>
  <c r="A30" i="13" s="1"/>
  <c r="A31" i="13" s="1"/>
  <c r="A32" i="13" s="1"/>
  <c r="A33" i="13" s="1"/>
  <c r="E15" i="63"/>
  <c r="E19" i="63" s="1"/>
  <c r="A16" i="11"/>
  <c r="A17" i="11" s="1"/>
  <c r="A18" i="11" s="1"/>
  <c r="A19" i="11" s="1"/>
  <c r="A20" i="11" s="1"/>
  <c r="A21" i="11" s="1"/>
  <c r="A22" i="11" s="1"/>
  <c r="A23" i="11" s="1"/>
  <c r="A24" i="11" s="1"/>
  <c r="A25" i="11" s="1"/>
  <c r="A26" i="11" s="1"/>
  <c r="A27" i="11" s="1"/>
  <c r="A28" i="11" s="1"/>
  <c r="A29" i="11" s="1"/>
  <c r="A30" i="11" s="1"/>
  <c r="A31" i="11" s="1"/>
  <c r="A32" i="11" s="1"/>
  <c r="A33" i="11" s="1"/>
  <c r="A34" i="11" s="1"/>
  <c r="A35" i="11" s="1"/>
  <c r="A36" i="11" s="1"/>
  <c r="A37" i="11" s="1"/>
  <c r="A38" i="11" s="1"/>
  <c r="A39" i="11" s="1"/>
  <c r="A40" i="11" s="1"/>
  <c r="A41" i="11" s="1"/>
  <c r="A42" i="11" s="1"/>
  <c r="A43" i="11" s="1"/>
  <c r="A44" i="11" s="1"/>
  <c r="A45" i="11" s="1"/>
  <c r="A46" i="11" s="1"/>
  <c r="A47" i="11" s="1"/>
  <c r="A48" i="11" s="1"/>
  <c r="A49" i="11" s="1"/>
  <c r="A50" i="11" s="1"/>
  <c r="A51" i="11" s="1"/>
  <c r="A52" i="11" s="1"/>
  <c r="A53" i="11" s="1"/>
  <c r="A54" i="11" s="1"/>
  <c r="A55" i="11" s="1"/>
  <c r="A56" i="11" s="1"/>
  <c r="A57" i="11" s="1"/>
  <c r="A13" i="11"/>
  <c r="A14" i="11" s="1"/>
  <c r="H62" i="4"/>
  <c r="I62" i="4" s="1"/>
  <c r="H61" i="4"/>
  <c r="H60" i="4" s="1"/>
  <c r="I60" i="4" s="1"/>
  <c r="G59" i="4"/>
  <c r="H59" i="4" s="1"/>
  <c r="I59" i="4" s="1"/>
  <c r="H57" i="4"/>
  <c r="I57" i="4" s="1"/>
  <c r="H56" i="4"/>
  <c r="H55" i="4" s="1"/>
  <c r="G54" i="4"/>
  <c r="H54" i="4" s="1"/>
  <c r="I54" i="4" s="1"/>
  <c r="H52" i="4"/>
  <c r="I52" i="4" s="1"/>
  <c r="H51" i="4"/>
  <c r="H50" i="4" s="1"/>
  <c r="I50" i="4" s="1"/>
  <c r="G49" i="4"/>
  <c r="H49" i="4" s="1"/>
  <c r="I49" i="4" s="1"/>
  <c r="H47" i="4"/>
  <c r="I47" i="4" s="1"/>
  <c r="G44" i="4"/>
  <c r="H44" i="4" s="1"/>
  <c r="I44" i="4" s="1"/>
  <c r="J44" i="4" s="1"/>
  <c r="K44" i="4" s="1"/>
  <c r="A10" i="4"/>
  <c r="A11" i="4" s="1"/>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15" i="2"/>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I46" i="4" l="1"/>
  <c r="L15" i="11"/>
  <c r="D43" i="83" s="1"/>
  <c r="A79" i="3"/>
  <c r="A80" i="3" s="1"/>
  <c r="A81" i="3" s="1"/>
  <c r="A82" i="3" s="1"/>
  <c r="A83" i="3" s="1"/>
  <c r="A84" i="3" s="1"/>
  <c r="L26" i="8"/>
  <c r="L36" i="8"/>
  <c r="D18" i="83" s="1"/>
  <c r="H24" i="9"/>
  <c r="G22" i="7"/>
  <c r="D13" i="83" s="1"/>
  <c r="L13" i="11"/>
  <c r="D41" i="83" s="1"/>
  <c r="L55" i="11"/>
  <c r="L14" i="11"/>
  <c r="D42" i="83" s="1"/>
  <c r="E33" i="6"/>
  <c r="I51" i="4"/>
  <c r="I61" i="4"/>
  <c r="L37" i="8"/>
  <c r="D19" i="83" s="1"/>
  <c r="H15" i="9"/>
  <c r="H18" i="9" s="1"/>
  <c r="G20" i="7"/>
  <c r="D11" i="83" s="1"/>
  <c r="L21" i="8"/>
  <c r="E38" i="6"/>
  <c r="I55" i="4"/>
  <c r="I56" i="4"/>
  <c r="F31" i="13"/>
  <c r="F33" i="13" s="1"/>
  <c r="G9" i="5" s="1"/>
  <c r="D34" i="11"/>
  <c r="L33" i="11"/>
  <c r="L34" i="11" s="1"/>
  <c r="K29" i="10"/>
  <c r="G36" i="2"/>
  <c r="P26" i="10" l="1"/>
  <c r="N27" i="10"/>
  <c r="N26" i="10"/>
  <c r="E42" i="80" s="1"/>
  <c r="G29" i="2"/>
  <c r="D59" i="83"/>
  <c r="D53" i="83"/>
  <c r="E43" i="80"/>
  <c r="D31" i="14"/>
  <c r="H46" i="11"/>
  <c r="E40" i="6"/>
  <c r="F28" i="9" s="1"/>
  <c r="H28" i="9" s="1"/>
  <c r="E23" i="4"/>
  <c r="E24" i="4" s="1"/>
  <c r="L14" i="8"/>
  <c r="G21" i="7"/>
  <c r="D12" i="83" s="1"/>
  <c r="L39" i="9"/>
  <c r="G27" i="2"/>
  <c r="D25" i="14"/>
  <c r="N25" i="10" l="1"/>
  <c r="P25" i="10"/>
  <c r="G16" i="63"/>
  <c r="F42" i="80"/>
  <c r="G42" i="80" s="1"/>
  <c r="H42" i="80" s="1"/>
  <c r="D44" i="11"/>
  <c r="H44" i="11" s="1"/>
  <c r="F17" i="63"/>
  <c r="H17" i="63" s="1"/>
  <c r="I17" i="63" s="1"/>
  <c r="G43" i="80"/>
  <c r="S26" i="10"/>
  <c r="U26" i="10" s="1"/>
  <c r="F16" i="63"/>
  <c r="H16" i="63" s="1"/>
  <c r="I16" i="63" s="1"/>
  <c r="I19" i="63" s="1"/>
  <c r="S27" i="10"/>
  <c r="U27" i="10" s="1"/>
  <c r="D38" i="14"/>
  <c r="L41" i="9"/>
  <c r="F33" i="9"/>
  <c r="H33" i="9" s="1"/>
  <c r="F27" i="11"/>
  <c r="H27" i="11" s="1"/>
  <c r="G18" i="3"/>
  <c r="G39" i="3"/>
  <c r="E41" i="80"/>
  <c r="L39" i="8"/>
  <c r="G19" i="7"/>
  <c r="D10" i="83" s="1"/>
  <c r="E27" i="6"/>
  <c r="D48" i="83" s="1"/>
  <c r="D49" i="83" s="1"/>
  <c r="L46" i="11"/>
  <c r="D58" i="83" s="1"/>
  <c r="D49" i="11" l="1"/>
  <c r="G15" i="63"/>
  <c r="F41" i="80"/>
  <c r="G41" i="80" s="1"/>
  <c r="G45" i="80" s="1"/>
  <c r="G33" i="7"/>
  <c r="D37" i="83"/>
  <c r="L44" i="11"/>
  <c r="D57" i="83" s="1"/>
  <c r="H49" i="11"/>
  <c r="E45" i="80"/>
  <c r="H43" i="80"/>
  <c r="H45" i="80" s="1"/>
  <c r="F15" i="63"/>
  <c r="S25" i="10"/>
  <c r="S29" i="10" s="1"/>
  <c r="U29" i="10"/>
  <c r="F19" i="63"/>
  <c r="H15" i="63"/>
  <c r="H19" i="63" s="1"/>
  <c r="E23" i="63"/>
  <c r="E25" i="63" s="1"/>
  <c r="L40" i="8"/>
  <c r="G26" i="7" s="1"/>
  <c r="C16" i="62"/>
  <c r="J13" i="9"/>
  <c r="L13" i="9" s="1"/>
  <c r="L23" i="9"/>
  <c r="L17" i="11"/>
  <c r="G24" i="2" s="1"/>
  <c r="E54" i="10"/>
  <c r="G24" i="7"/>
  <c r="G74" i="3"/>
  <c r="N29" i="10"/>
  <c r="D49" i="80" l="1"/>
  <c r="D51" i="80" s="1"/>
  <c r="E40" i="10"/>
  <c r="S40" i="10" s="1"/>
  <c r="S42" i="10" s="1"/>
  <c r="J23" i="11"/>
  <c r="L23" i="11" s="1"/>
  <c r="J45" i="11"/>
  <c r="L45" i="11" s="1"/>
  <c r="D62" i="83" s="1"/>
  <c r="J33" i="9"/>
  <c r="J22" i="9"/>
  <c r="L22" i="9" s="1"/>
  <c r="J27" i="11"/>
  <c r="L27" i="11" s="1"/>
  <c r="G26" i="2" s="1"/>
  <c r="E29" i="63"/>
  <c r="J17" i="9"/>
  <c r="L17" i="9" s="1"/>
  <c r="J21" i="9"/>
  <c r="L21" i="9" s="1"/>
  <c r="J15" i="9"/>
  <c r="L15" i="9" s="1"/>
  <c r="J28" i="9"/>
  <c r="L28" i="9" s="1"/>
  <c r="D31" i="83" s="1"/>
  <c r="J16" i="9"/>
  <c r="L16" i="9" s="1"/>
  <c r="J14" i="9"/>
  <c r="L14" i="9" s="1"/>
  <c r="G78" i="3" s="1"/>
  <c r="D9" i="15"/>
  <c r="D13" i="15" s="1"/>
  <c r="D15" i="15" s="1"/>
  <c r="E26" i="15" s="1"/>
  <c r="G25" i="2"/>
  <c r="G72" i="3" s="1"/>
  <c r="G71" i="3"/>
  <c r="L33" i="9"/>
  <c r="D55" i="80" l="1"/>
  <c r="D57" i="80" s="1"/>
  <c r="L49" i="11"/>
  <c r="C50" i="68"/>
  <c r="E23" i="15"/>
  <c r="E19" i="15"/>
  <c r="E31" i="63"/>
  <c r="E41" i="63" s="1"/>
  <c r="C28" i="62" s="1"/>
  <c r="C31" i="62" s="1"/>
  <c r="L24" i="9"/>
  <c r="G28" i="7" s="1"/>
  <c r="L18" i="9"/>
  <c r="G27" i="7" s="1"/>
  <c r="G31" i="7"/>
  <c r="C14" i="62"/>
  <c r="L34" i="9"/>
  <c r="D34" i="83" s="1"/>
  <c r="E22" i="15"/>
  <c r="E21" i="15"/>
  <c r="E29" i="15"/>
  <c r="E18" i="15"/>
  <c r="E20" i="15"/>
  <c r="E27" i="15"/>
  <c r="E25" i="15"/>
  <c r="E28" i="15"/>
  <c r="E24" i="15"/>
  <c r="S15" i="86" l="1"/>
  <c r="S16" i="86"/>
  <c r="S21" i="86"/>
  <c r="S24" i="86"/>
  <c r="S26" i="86"/>
  <c r="S19" i="86"/>
  <c r="S20" i="86"/>
  <c r="S25" i="86"/>
  <c r="S13" i="86"/>
  <c r="S18" i="86"/>
  <c r="S22" i="86"/>
  <c r="S17" i="86"/>
  <c r="S14" i="86"/>
  <c r="S23" i="86"/>
  <c r="C15" i="62"/>
  <c r="C24" i="62"/>
  <c r="G28" i="2"/>
  <c r="G32" i="7"/>
  <c r="C17" i="62"/>
  <c r="E34" i="63" s="1"/>
  <c r="G29" i="7"/>
  <c r="E30" i="15"/>
  <c r="G35" i="7" l="1"/>
  <c r="E36" i="63"/>
  <c r="E40" i="63"/>
  <c r="E68" i="10" l="1"/>
  <c r="C19" i="62"/>
  <c r="C26" i="62" s="1"/>
  <c r="C49" i="62" s="1"/>
  <c r="E43" i="63"/>
  <c r="K40" i="10" l="1"/>
  <c r="E43" i="10" s="1"/>
  <c r="C50" i="62"/>
  <c r="F63" i="62" s="1"/>
  <c r="G30" i="3"/>
  <c r="K54" i="10" l="1"/>
  <c r="N54" i="10"/>
  <c r="J63" i="62"/>
  <c r="K63" i="62" s="1"/>
  <c r="F64" i="62"/>
  <c r="E57" i="10" l="1"/>
  <c r="F65" i="62"/>
  <c r="J64" i="62"/>
  <c r="K64" i="62" s="1"/>
  <c r="E61" i="10" l="1"/>
  <c r="E70" i="10" s="1"/>
  <c r="J65" i="62"/>
  <c r="K65" i="62" s="1"/>
  <c r="F68" i="62"/>
  <c r="G31" i="3" l="1"/>
  <c r="G32" i="3" s="1"/>
  <c r="E72" i="10"/>
  <c r="G23" i="2" s="1"/>
  <c r="G79" i="3"/>
  <c r="G80" i="3" s="1"/>
  <c r="G83" i="3" s="1"/>
  <c r="F69" i="62"/>
  <c r="J68" i="62"/>
  <c r="K68" i="62" s="1"/>
  <c r="E67" i="62"/>
  <c r="J67" i="62" s="1"/>
  <c r="K67" i="62" s="1"/>
  <c r="G31" i="2" l="1"/>
  <c r="G70" i="3"/>
  <c r="G73" i="3" s="1"/>
  <c r="G75" i="3" s="1"/>
  <c r="G82" i="3" s="1"/>
  <c r="F70" i="62"/>
  <c r="J69" i="62"/>
  <c r="K69" i="62" s="1"/>
  <c r="G84" i="3" l="1"/>
  <c r="G19" i="3" s="1"/>
  <c r="G20" i="3" s="1"/>
  <c r="G35" i="2"/>
  <c r="J70" i="62"/>
  <c r="K70" i="62" s="1"/>
  <c r="F73" i="62"/>
  <c r="H9" i="5"/>
  <c r="E72" i="62" l="1"/>
  <c r="J72" i="62" s="1"/>
  <c r="K72" i="62" s="1"/>
  <c r="J73" i="62"/>
  <c r="K73" i="62" s="1"/>
  <c r="F74" i="62"/>
  <c r="E27" i="4"/>
  <c r="E28" i="4" s="1"/>
  <c r="E30" i="4" s="1"/>
  <c r="J74" i="62" l="1"/>
  <c r="K74" i="62" s="1"/>
  <c r="F75" i="62"/>
  <c r="J75" i="62" l="1"/>
  <c r="K75" i="62" s="1"/>
  <c r="F78" i="62"/>
  <c r="G55" i="3"/>
  <c r="G33" i="2"/>
  <c r="E77" i="62" l="1"/>
  <c r="J77" i="62" s="1"/>
  <c r="K77" i="62" s="1"/>
  <c r="F79" i="62"/>
  <c r="J78" i="62"/>
  <c r="K78" i="62" s="1"/>
  <c r="G57" i="3"/>
  <c r="D9" i="5" s="1"/>
  <c r="J79" i="62" l="1"/>
  <c r="K79" i="62" s="1"/>
  <c r="F80" i="62"/>
  <c r="J80" i="62" l="1"/>
  <c r="K80" i="62" s="1"/>
  <c r="K84" i="62" s="1"/>
  <c r="C52" i="62" l="1"/>
  <c r="F84" i="62"/>
  <c r="C54" i="62" l="1"/>
  <c r="C33" i="62" s="1"/>
  <c r="C35" i="62" s="1"/>
  <c r="H84" i="62"/>
  <c r="H51" i="86" l="1"/>
  <c r="H70" i="83"/>
  <c r="H42" i="86" l="1"/>
  <c r="H47" i="86"/>
  <c r="H50" i="86"/>
  <c r="H43" i="86"/>
  <c r="H39" i="86"/>
  <c r="H48" i="86"/>
  <c r="H45" i="86"/>
  <c r="H40" i="86"/>
  <c r="H44" i="86"/>
  <c r="H46" i="86"/>
  <c r="H49" i="86"/>
  <c r="H41" i="86"/>
  <c r="H38" i="86"/>
  <c r="H37" i="86"/>
  <c r="H71" i="83"/>
  <c r="H72" i="83" s="1"/>
  <c r="F18" i="83" l="1"/>
  <c r="H18" i="83" s="1"/>
  <c r="F19" i="83"/>
  <c r="F20" i="83"/>
  <c r="F41" i="83"/>
  <c r="F43" i="83"/>
  <c r="F42" i="83"/>
  <c r="F37" i="83"/>
  <c r="H37" i="83" s="1"/>
  <c r="C15" i="84" s="1"/>
  <c r="F49" i="83"/>
  <c r="H49" i="83" s="1"/>
  <c r="N51" i="86" s="1"/>
  <c r="C21" i="84" s="1"/>
  <c r="F34" i="83"/>
  <c r="H34" i="83" s="1"/>
  <c r="C14" i="84" s="1"/>
  <c r="F12" i="83"/>
  <c r="H12" i="83" s="1"/>
  <c r="F13" i="83"/>
  <c r="F53" i="83"/>
  <c r="H53" i="83" s="1"/>
  <c r="O51" i="86" s="1"/>
  <c r="C22" i="84" s="1"/>
  <c r="F62" i="83"/>
  <c r="H62" i="83" s="1"/>
  <c r="F63" i="83"/>
  <c r="H63" i="83" s="1"/>
  <c r="F31" i="83"/>
  <c r="F11" i="83"/>
  <c r="H11" i="83" s="1"/>
  <c r="H75" i="83"/>
  <c r="H13" i="83"/>
  <c r="O43" i="86" l="1"/>
  <c r="O39" i="86"/>
  <c r="O45" i="86"/>
  <c r="O40" i="86"/>
  <c r="O50" i="86"/>
  <c r="O48" i="86"/>
  <c r="O42" i="86"/>
  <c r="O47" i="86"/>
  <c r="O41" i="86"/>
  <c r="O46" i="86"/>
  <c r="O38" i="86"/>
  <c r="O44" i="86"/>
  <c r="O49" i="86"/>
  <c r="H25" i="83"/>
  <c r="H31" i="83"/>
  <c r="C13" i="84" s="1"/>
  <c r="O27" i="86" s="1"/>
  <c r="N37" i="86"/>
  <c r="H54" i="83"/>
  <c r="H64" i="83"/>
  <c r="H14" i="83"/>
  <c r="H76" i="83"/>
  <c r="J27" i="86" l="1"/>
  <c r="N40" i="86"/>
  <c r="N48" i="86"/>
  <c r="N39" i="86"/>
  <c r="N50" i="86"/>
  <c r="N42" i="86"/>
  <c r="N47" i="86"/>
  <c r="N43" i="86"/>
  <c r="N45" i="86"/>
  <c r="N41" i="86"/>
  <c r="N44" i="86"/>
  <c r="N49" i="86"/>
  <c r="N46" i="86"/>
  <c r="N38" i="86"/>
  <c r="O26" i="86"/>
  <c r="O13" i="86"/>
  <c r="O22" i="86"/>
  <c r="O15" i="86"/>
  <c r="O14" i="86"/>
  <c r="O20" i="86"/>
  <c r="O25" i="86"/>
  <c r="O17" i="86"/>
  <c r="O19" i="86"/>
  <c r="O24" i="86"/>
  <c r="O18" i="86"/>
  <c r="O21" i="86"/>
  <c r="O23" i="86"/>
  <c r="O16" i="86"/>
  <c r="C9" i="84"/>
  <c r="H77" i="83"/>
  <c r="J26" i="86" l="1"/>
  <c r="J13" i="86"/>
  <c r="H43" i="83"/>
  <c r="L51" i="86" s="1"/>
  <c r="H42" i="83"/>
  <c r="K51" i="86" s="1"/>
  <c r="H41" i="83"/>
  <c r="H20" i="83"/>
  <c r="H27" i="83" s="1"/>
  <c r="L27" i="86" s="1"/>
  <c r="L13" i="86" s="1"/>
  <c r="H19" i="83"/>
  <c r="H26" i="83" s="1"/>
  <c r="F59" i="83"/>
  <c r="H59" i="83" s="1"/>
  <c r="F58" i="83"/>
  <c r="H58" i="83" s="1"/>
  <c r="F57" i="83"/>
  <c r="H57" i="83" s="1"/>
  <c r="L26" i="86" l="1"/>
  <c r="L22" i="86"/>
  <c r="L17" i="86"/>
  <c r="L19" i="86"/>
  <c r="L16" i="86"/>
  <c r="L14" i="86"/>
  <c r="L15" i="86"/>
  <c r="L20" i="86"/>
  <c r="L18" i="86"/>
  <c r="L21" i="86"/>
  <c r="L24" i="86"/>
  <c r="L23" i="86"/>
  <c r="L25" i="86"/>
  <c r="K39" i="86"/>
  <c r="K45" i="86"/>
  <c r="K50" i="86"/>
  <c r="K43" i="86"/>
  <c r="K47" i="86"/>
  <c r="K42" i="86"/>
  <c r="K40" i="86"/>
  <c r="K48" i="86"/>
  <c r="K44" i="86"/>
  <c r="K38" i="86"/>
  <c r="K49" i="86"/>
  <c r="K41" i="86"/>
  <c r="K37" i="86"/>
  <c r="K46" i="86"/>
  <c r="K27" i="86"/>
  <c r="K13" i="86" s="1"/>
  <c r="P13" i="86" s="1"/>
  <c r="H28" i="83"/>
  <c r="H44" i="83"/>
  <c r="J51" i="86"/>
  <c r="C19" i="84" s="1"/>
  <c r="L39" i="86"/>
  <c r="L48" i="86"/>
  <c r="L40" i="86"/>
  <c r="L45" i="86"/>
  <c r="L47" i="86"/>
  <c r="L50" i="86"/>
  <c r="L42" i="86"/>
  <c r="L43" i="86"/>
  <c r="L41" i="86"/>
  <c r="L44" i="86"/>
  <c r="L46" i="86"/>
  <c r="L38" i="86"/>
  <c r="L49" i="86"/>
  <c r="L37" i="86"/>
  <c r="H21" i="83"/>
  <c r="C10" i="84" s="1"/>
  <c r="C16" i="84" s="1"/>
  <c r="H60" i="83"/>
  <c r="P51" i="86" s="1"/>
  <c r="C23" i="84" s="1"/>
  <c r="K26" i="86" l="1"/>
  <c r="P26" i="86" s="1"/>
  <c r="K22" i="86"/>
  <c r="K19" i="86"/>
  <c r="K21" i="86"/>
  <c r="K24" i="86"/>
  <c r="K16" i="86"/>
  <c r="K15" i="86"/>
  <c r="K25" i="86"/>
  <c r="K20" i="86"/>
  <c r="K18" i="86"/>
  <c r="K23" i="86"/>
  <c r="K14" i="86"/>
  <c r="K17" i="86"/>
  <c r="J47" i="86"/>
  <c r="J50" i="86"/>
  <c r="J40" i="86"/>
  <c r="J48" i="86"/>
  <c r="J42" i="86"/>
  <c r="J39" i="86"/>
  <c r="J45" i="86"/>
  <c r="J43" i="86"/>
  <c r="J44" i="86"/>
  <c r="J49" i="86"/>
  <c r="J38" i="86"/>
  <c r="J41" i="86"/>
  <c r="J37" i="86"/>
  <c r="J46" i="86"/>
  <c r="P43" i="86"/>
  <c r="P50" i="86"/>
  <c r="P40" i="86"/>
  <c r="P45" i="86"/>
  <c r="P48" i="86"/>
  <c r="P39" i="86"/>
  <c r="P42" i="86"/>
  <c r="P47" i="86"/>
  <c r="P38" i="86"/>
  <c r="P44" i="86"/>
  <c r="P41" i="86"/>
  <c r="P37" i="86"/>
  <c r="P49" i="86"/>
  <c r="P46" i="86"/>
  <c r="J15" i="86"/>
  <c r="R13" i="86"/>
  <c r="J16" i="86"/>
  <c r="P16" i="86" s="1"/>
  <c r="J21" i="86"/>
  <c r="P21" i="86" s="1"/>
  <c r="J14" i="86"/>
  <c r="P14" i="86" s="1"/>
  <c r="R14" i="86" s="1"/>
  <c r="J22" i="86"/>
  <c r="P22" i="86" s="1"/>
  <c r="J24" i="86"/>
  <c r="J25" i="86"/>
  <c r="J19" i="86"/>
  <c r="J23" i="86"/>
  <c r="J20" i="86"/>
  <c r="J18" i="86"/>
  <c r="J17" i="86"/>
  <c r="P17" i="86" s="1"/>
  <c r="P15" i="86" l="1"/>
  <c r="P20" i="86"/>
  <c r="P18" i="86"/>
  <c r="R18" i="86" s="1"/>
  <c r="F42" i="86" s="1"/>
  <c r="P19" i="86"/>
  <c r="R19" i="86" s="1"/>
  <c r="P23" i="86"/>
  <c r="R23" i="86" s="1"/>
  <c r="F47" i="86" s="1"/>
  <c r="R47" i="86" s="1"/>
  <c r="P25" i="86"/>
  <c r="T25" i="86" s="1"/>
  <c r="T26" i="86"/>
  <c r="R26" i="86"/>
  <c r="P24" i="86"/>
  <c r="R24" i="86" s="1"/>
  <c r="F48" i="86" s="1"/>
  <c r="R17" i="86"/>
  <c r="F41" i="86" s="1"/>
  <c r="T17" i="86"/>
  <c r="R16" i="86"/>
  <c r="F40" i="86" s="1"/>
  <c r="T16" i="86"/>
  <c r="F37" i="86"/>
  <c r="T13" i="86"/>
  <c r="R20" i="86"/>
  <c r="F44" i="86" s="1"/>
  <c r="R44" i="86" s="1"/>
  <c r="T20" i="86"/>
  <c r="T19" i="86"/>
  <c r="R22" i="86"/>
  <c r="T22" i="86"/>
  <c r="T14" i="86"/>
  <c r="U14" i="86" s="1"/>
  <c r="S38" i="86" s="1"/>
  <c r="R21" i="86"/>
  <c r="T21" i="86"/>
  <c r="R15" i="86"/>
  <c r="T15" i="86"/>
  <c r="U21" i="86" l="1"/>
  <c r="S45" i="86" s="1"/>
  <c r="T23" i="86"/>
  <c r="U23" i="86" s="1"/>
  <c r="S47" i="86" s="1"/>
  <c r="P27" i="86"/>
  <c r="T18" i="86"/>
  <c r="R25" i="86"/>
  <c r="F49" i="86" s="1"/>
  <c r="T24" i="86"/>
  <c r="U26" i="86"/>
  <c r="S50" i="86" s="1"/>
  <c r="F45" i="86"/>
  <c r="F38" i="86"/>
  <c r="F46" i="86"/>
  <c r="F43" i="86"/>
  <c r="F39" i="86"/>
  <c r="U22" i="86"/>
  <c r="S46" i="86" s="1"/>
  <c r="U20" i="86"/>
  <c r="S44" i="86" s="1"/>
  <c r="U15" i="86"/>
  <c r="S39" i="86" s="1"/>
  <c r="U16" i="86"/>
  <c r="S40" i="86" s="1"/>
  <c r="U19" i="86"/>
  <c r="S43" i="86" s="1"/>
  <c r="U18" i="86"/>
  <c r="S42" i="86" s="1"/>
  <c r="U24" i="86"/>
  <c r="S48" i="86" s="1"/>
  <c r="U17" i="86"/>
  <c r="S41" i="86" s="1"/>
  <c r="U13" i="86"/>
  <c r="S37" i="86" s="1"/>
  <c r="T27" i="86" l="1"/>
  <c r="R27" i="86"/>
  <c r="F51" i="86"/>
  <c r="C18" i="84" s="1"/>
  <c r="C25" i="84" s="1"/>
  <c r="U25" i="86" l="1"/>
  <c r="U27" i="86" l="1"/>
  <c r="S49" i="86"/>
  <c r="S51" i="86" l="1"/>
  <c r="O37" i="86" l="1"/>
  <c r="Q37" i="86"/>
  <c r="C39" i="84"/>
  <c r="C40" i="84" s="1"/>
  <c r="M51" i="86"/>
  <c r="M49" i="86" s="1"/>
  <c r="R49" i="86" s="1"/>
  <c r="T49" i="86" s="1"/>
  <c r="M41" i="86" l="1"/>
  <c r="R41" i="86" s="1"/>
  <c r="T41" i="86" s="1"/>
  <c r="M50" i="86"/>
  <c r="R50" i="86" s="1"/>
  <c r="T50" i="86" s="1"/>
  <c r="F53" i="84"/>
  <c r="M47" i="86"/>
  <c r="T47" i="86" s="1"/>
  <c r="M37" i="86"/>
  <c r="R37" i="86" s="1"/>
  <c r="M45" i="86"/>
  <c r="R45" i="86" s="1"/>
  <c r="T45" i="86" s="1"/>
  <c r="M38" i="86"/>
  <c r="R38" i="86" s="1"/>
  <c r="T38" i="86" s="1"/>
  <c r="M40" i="86"/>
  <c r="R40" i="86" s="1"/>
  <c r="T40" i="86" s="1"/>
  <c r="M48" i="86"/>
  <c r="R48" i="86" s="1"/>
  <c r="T48" i="86" s="1"/>
  <c r="M46" i="86"/>
  <c r="R46" i="86" s="1"/>
  <c r="T46" i="86" s="1"/>
  <c r="M39" i="86"/>
  <c r="R39" i="86" s="1"/>
  <c r="T39" i="86" s="1"/>
  <c r="M43" i="86"/>
  <c r="R43" i="86" s="1"/>
  <c r="T43" i="86" s="1"/>
  <c r="M44" i="86"/>
  <c r="T44" i="86" s="1"/>
  <c r="M42" i="86"/>
  <c r="R42" i="86" s="1"/>
  <c r="T42" i="86" s="1"/>
  <c r="R51" i="86" l="1"/>
  <c r="T37" i="86"/>
  <c r="T51" i="86" s="1"/>
  <c r="D31" i="12" s="1"/>
  <c r="G37" i="2" s="1"/>
  <c r="G39" i="2" s="1"/>
  <c r="C9" i="5" s="1"/>
  <c r="J53" i="84"/>
  <c r="F54" i="84"/>
  <c r="F55" i="84" l="1"/>
  <c r="J54" i="84"/>
  <c r="K54" i="84" s="1"/>
  <c r="K53" i="84"/>
  <c r="E19" i="4"/>
  <c r="E20" i="4" s="1"/>
  <c r="E32" i="4" s="1"/>
  <c r="F45" i="4" l="1"/>
  <c r="F55" i="4"/>
  <c r="J55" i="84"/>
  <c r="F58" i="84"/>
  <c r="J58" i="84" l="1"/>
  <c r="K58" i="84" s="1"/>
  <c r="F59" i="84"/>
  <c r="K55" i="84"/>
  <c r="E57" i="84"/>
  <c r="J57" i="84" s="1"/>
  <c r="F56" i="4"/>
  <c r="J55" i="4"/>
  <c r="K55" i="4" s="1"/>
  <c r="F46" i="4"/>
  <c r="J45" i="4"/>
  <c r="K45" i="4" l="1"/>
  <c r="J46" i="4"/>
  <c r="K46" i="4" s="1"/>
  <c r="F47" i="4"/>
  <c r="J56" i="4"/>
  <c r="K56" i="4" s="1"/>
  <c r="F57" i="4"/>
  <c r="K57" i="84"/>
  <c r="F60" i="84"/>
  <c r="J59" i="84"/>
  <c r="K59" i="84" s="1"/>
  <c r="F63" i="84" l="1"/>
  <c r="J60" i="84"/>
  <c r="K60" i="84" s="1"/>
  <c r="E62" i="84"/>
  <c r="J62" i="84" s="1"/>
  <c r="J57" i="4"/>
  <c r="K57" i="4" s="1"/>
  <c r="F60" i="4"/>
  <c r="F50" i="4"/>
  <c r="J47" i="4"/>
  <c r="K47" i="4" s="1"/>
  <c r="E49" i="4" l="1"/>
  <c r="J49" i="4" s="1"/>
  <c r="K49" i="4" s="1"/>
  <c r="J50" i="4"/>
  <c r="K50" i="4" s="1"/>
  <c r="F51" i="4"/>
  <c r="F61" i="4"/>
  <c r="J60" i="4"/>
  <c r="K60" i="4" s="1"/>
  <c r="K62" i="84"/>
  <c r="J63" i="84"/>
  <c r="K63" i="84" s="1"/>
  <c r="F64" i="84"/>
  <c r="J64" i="84" l="1"/>
  <c r="K64" i="84" s="1"/>
  <c r="F65" i="84"/>
  <c r="F62" i="4"/>
  <c r="J62" i="4" s="1"/>
  <c r="K62" i="4" s="1"/>
  <c r="J61" i="4"/>
  <c r="K61" i="4" s="1"/>
  <c r="F52" i="4"/>
  <c r="J52" i="4" s="1"/>
  <c r="K52" i="4" s="1"/>
  <c r="J51" i="4"/>
  <c r="K51" i="4" s="1"/>
  <c r="F65" i="4" l="1"/>
  <c r="E54" i="4"/>
  <c r="J54" i="4" s="1"/>
  <c r="K54" i="4" s="1"/>
  <c r="F68" i="84"/>
  <c r="J65" i="84"/>
  <c r="K65" i="84" s="1"/>
  <c r="E59" i="4" l="1"/>
  <c r="J59" i="4" s="1"/>
  <c r="K59" i="4" s="1"/>
  <c r="K65" i="4" s="1"/>
  <c r="F69" i="84"/>
  <c r="J68" i="84"/>
  <c r="K68" i="84" s="1"/>
  <c r="E67" i="84"/>
  <c r="J67" i="84" s="1"/>
  <c r="K67" i="84" s="1"/>
  <c r="E34" i="4" l="1"/>
  <c r="E36" i="4" s="1"/>
  <c r="E9" i="5" s="1"/>
  <c r="F9" i="5" s="1"/>
  <c r="I9" i="5" s="1"/>
  <c r="I11" i="5" s="1"/>
  <c r="I12" i="5" s="1"/>
  <c r="H65" i="4"/>
  <c r="J69" i="84"/>
  <c r="K69" i="84" s="1"/>
  <c r="F70" i="84"/>
  <c r="J70" i="84" l="1"/>
  <c r="K70" i="84" s="1"/>
  <c r="K74" i="84" s="1"/>
  <c r="C42" i="84" s="1"/>
  <c r="C44" i="84" s="1"/>
  <c r="C27" i="84" s="1"/>
  <c r="C29" i="84" s="1"/>
  <c r="F74" i="84"/>
  <c r="H74" i="8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usan Freeman</author>
    <author>Chalmers LaPierre, Margaret</author>
  </authors>
  <commentList>
    <comment ref="D14" authorId="0" shapeId="0" xr:uid="{00000000-0006-0000-0800-000001000000}">
      <text>
        <r>
          <rPr>
            <b/>
            <sz val="12"/>
            <color indexed="81"/>
            <rFont val="Tahoma"/>
            <family val="2"/>
          </rPr>
          <t>Enter as a negative number</t>
        </r>
      </text>
    </comment>
    <comment ref="D17" authorId="0" shapeId="0" xr:uid="{00000000-0006-0000-0800-000002000000}">
      <text>
        <r>
          <rPr>
            <b/>
            <sz val="12"/>
            <color indexed="81"/>
            <rFont val="Tahoma"/>
            <family val="2"/>
          </rPr>
          <t>enter as Negative Number</t>
        </r>
      </text>
    </comment>
    <comment ref="D22" authorId="1" shapeId="0" xr:uid="{611379D8-BF85-49A4-82FB-AFA22B4CD6F6}">
      <text>
        <r>
          <rPr>
            <sz val="9"/>
            <color indexed="81"/>
            <rFont val="Tahoma"/>
            <family val="2"/>
          </rPr>
          <t xml:space="preserve">
Do not enter as Negative. Sign is flipped on Sch 14</t>
        </r>
      </text>
    </comment>
    <comment ref="D27" authorId="0" shapeId="0" xr:uid="{00000000-0006-0000-0800-000004000000}">
      <text>
        <r>
          <rPr>
            <b/>
            <sz val="12"/>
            <color indexed="81"/>
            <rFont val="Tahoma"/>
            <family val="2"/>
          </rPr>
          <t>enter as Negative Number</t>
        </r>
      </text>
    </comment>
  </commentList>
</comments>
</file>

<file path=xl/sharedStrings.xml><?xml version="1.0" encoding="utf-8"?>
<sst xmlns="http://schemas.openxmlformats.org/spreadsheetml/2006/main" count="2501" uniqueCount="1476">
  <si>
    <t xml:space="preserve">The impact of an error affecting a Data Input on charges collected during the </t>
  </si>
  <si>
    <t xml:space="preserve">Formula Rate during the five (5) years prior to the Update Year in which the error </t>
  </si>
  <si>
    <t xml:space="preserve">was first discovered shall be corrected by incorporating the impact of the error on </t>
  </si>
  <si>
    <t xml:space="preserve">the charges produced by the Formula Rate during the five-year period into the </t>
  </si>
  <si>
    <t>Year.  Charges collected before the five-year period shall not be subject to correction.</t>
  </si>
  <si>
    <t>Schedule  8</t>
  </si>
  <si>
    <t>Workpaper 6, Line 16b</t>
  </si>
  <si>
    <t>Per Tariff</t>
  </si>
  <si>
    <t>=  (</t>
  </si>
  <si>
    <t>Service as defined at Section 14.1.9.1.16 above, and C is the  Transmission Investment Base as shown at Schedule 6, Page 1 of 2, Line 28.</t>
  </si>
  <si>
    <t>Schedule  7</t>
  </si>
  <si>
    <t>Transmission Investment Base ( Part 2 of 2)</t>
  </si>
  <si>
    <t>Attachment H Section 14.1.9.2 (a) A. 1.</t>
  </si>
  <si>
    <t>Transmission Accumulated Deferred Taxes</t>
  </si>
  <si>
    <t>14.1.9.2(a)A.1.(g)</t>
  </si>
  <si>
    <t>Transmission Related Accumulated Deferred Income Taxes</t>
  </si>
  <si>
    <t>Workpaper 2, Line 5</t>
  </si>
  <si>
    <t>shall equal the electric balance of Total Accumulated Deferred</t>
  </si>
  <si>
    <t>Accumulated Deferred Inv. Tax Cr (255)</t>
  </si>
  <si>
    <t xml:space="preserve">  Total (Sum of line 2 - Line 5)</t>
  </si>
  <si>
    <t>Allocation Factor.</t>
  </si>
  <si>
    <t>14.1.9.2(a)A.1.(h)</t>
  </si>
  <si>
    <t>Transmission Prepayments</t>
  </si>
  <si>
    <t>14.1.9.2(a)A.1.(i)</t>
  </si>
  <si>
    <t>Transmission Related Prepayments shall be the product of</t>
  </si>
  <si>
    <t>Less: Prepaid State and Federal Income Tax</t>
  </si>
  <si>
    <t>Prepayments excluding Federal and State taxes multiplied by</t>
  </si>
  <si>
    <t>the Gross Electric Plant Allocation Factor and further</t>
  </si>
  <si>
    <t>multiplied by the Gross Transmission Plant Allocation Factor.</t>
  </si>
  <si>
    <t>Transmission Material and Supplies</t>
  </si>
  <si>
    <t>14.1.9.2(a)A.1.(j)</t>
  </si>
  <si>
    <t>Transmission Related Materials and Supplies shall equal: (i)</t>
  </si>
  <si>
    <t>FF1 227.8c</t>
  </si>
  <si>
    <t>the balance of Materials and Supplies assigned to</t>
  </si>
  <si>
    <t>FF1 227.5c</t>
  </si>
  <si>
    <t>Transmission plus (ii) the product of Material and Supplies</t>
  </si>
  <si>
    <t>Total (Line 19 + Line 20)</t>
  </si>
  <si>
    <t>assigned to Construction multiplied by the Gross Electric</t>
  </si>
  <si>
    <t>Plant Allocation Factor and further multiplied by Gross</t>
  </si>
  <si>
    <t>Transmission Plant Allocation Factor</t>
  </si>
  <si>
    <t>14.1.9.2(a)A.1.(k)</t>
  </si>
  <si>
    <t>Transmission Related Cash Working Capital shall be an</t>
  </si>
  <si>
    <t>Operation &amp; Maintenance Expense</t>
  </si>
  <si>
    <t>allowance equal to the product of: (i) 12.5% (45 days/ 360 days = 12.5%)</t>
  </si>
  <si>
    <t>x 45 / 360</t>
  </si>
  <si>
    <t>multiplied by (ii) Transmission Operation and Maintenance Expense</t>
  </si>
  <si>
    <t xml:space="preserve">  Total (line 26 * line 27)</t>
  </si>
  <si>
    <t>(c) Schedule 5, line 3 - not used on this Schedule</t>
  </si>
  <si>
    <t>14.1.9.2(a)A.1.(a)</t>
  </si>
  <si>
    <t>14.1.9.2(a)A.1.(b)</t>
  </si>
  <si>
    <t>14.1.9.2(a)A.1.(c)</t>
  </si>
  <si>
    <t>14.1.9.2(a)A.1.(d)</t>
  </si>
  <si>
    <t>14.1.9.2(a)A.1.(e)</t>
  </si>
  <si>
    <t>14.1.9.2(a)A.1.(f)</t>
  </si>
  <si>
    <t>General Plant Accumulated Depreciation</t>
  </si>
  <si>
    <t>Common Plant Accumulated Depreciation</t>
  </si>
  <si>
    <t>Attachment H, section 14.1.9.2</t>
  </si>
  <si>
    <t>Allocation Factors - As calculated pursuant to Section 14.1.9.1</t>
  </si>
  <si>
    <t xml:space="preserve">14.1.9.1 1. </t>
  </si>
  <si>
    <t xml:space="preserve">14.1.9.1 3. </t>
  </si>
  <si>
    <t>14.1.9.1 2.</t>
  </si>
  <si>
    <t>14.1.9.1 4.</t>
  </si>
  <si>
    <t>Annual True Up</t>
  </si>
  <si>
    <t>Revenue Requirement (RR)</t>
  </si>
  <si>
    <t>Scheduling System Control and Dispatch Costs (CCC)</t>
  </si>
  <si>
    <t>Annual Billing Units (BU) MWh</t>
  </si>
  <si>
    <t>Rate $/MWh (*)</t>
  </si>
  <si>
    <t>Increase/(Decrease)</t>
  </si>
  <si>
    <t>Percentage Increase/(Decrease)</t>
  </si>
  <si>
    <t>1.)</t>
  </si>
  <si>
    <t>2.)</t>
  </si>
  <si>
    <t xml:space="preserve"> (a)</t>
  </si>
  <si>
    <t xml:space="preserve"> (d)</t>
  </si>
  <si>
    <t>service under Niagara Mohawk's TSC rate.  The total Niagara Mohawk load will be adjusted to exclude (i) load associated with wholesale transactions being revenue credited through the WR,</t>
  </si>
  <si>
    <t>(Col (d) + Col (e)) / Col (f)</t>
  </si>
  <si>
    <t>(*)</t>
  </si>
  <si>
    <t>The rate column represents the unit rate prior to adjustments; the actual rate will be determined pursuant to the applicable TSC formula rate.</t>
  </si>
  <si>
    <t>``</t>
  </si>
  <si>
    <t>Plus: Transmission Related General</t>
  </si>
  <si>
    <t>Plus: Transmission Related Common</t>
  </si>
  <si>
    <t>Plus: Transmission Related Intangible Plant</t>
  </si>
  <si>
    <t>Plus: Electric Common</t>
  </si>
  <si>
    <t>Total Electric Plant in Service</t>
  </si>
  <si>
    <t>Total Gas Plant in Service</t>
  </si>
  <si>
    <t>Total Common Plant in Service</t>
  </si>
  <si>
    <t>(ii)</t>
  </si>
  <si>
    <t>(iii)</t>
  </si>
  <si>
    <t xml:space="preserve">  /</t>
  </si>
  <si>
    <t xml:space="preserve"> C]</t>
  </si>
  <si>
    <t>WEIGHTED</t>
  </si>
  <si>
    <t xml:space="preserve">COST OF </t>
  </si>
  <si>
    <t xml:space="preserve">) </t>
  </si>
  <si>
    <t>Transmission Related Depreciation Expense shall equal the sum of:</t>
  </si>
  <si>
    <t>(i) Depreciation Expense for Transmission Plant in Service, plus (ii)</t>
  </si>
  <si>
    <t xml:space="preserve">  Total Transmission Plant in Service (Line 1+ Line 2)</t>
  </si>
  <si>
    <t>[   B</t>
  </si>
  <si>
    <t>Prepayments</t>
  </si>
  <si>
    <t>Materials &amp; Supplies</t>
  </si>
  <si>
    <t>Cash Working Capital</t>
  </si>
  <si>
    <t>Investment Return and Income Taxes</t>
  </si>
  <si>
    <t>Depreciation Expense</t>
  </si>
  <si>
    <t>Property Tax Expense</t>
  </si>
  <si>
    <t>Payroll Tax Expense</t>
  </si>
  <si>
    <t>The Annual True-Up (ATU) shall equal (1) the difference between the Actual Transmission Revenue Requirement and the Prior Year</t>
  </si>
  <si>
    <t>(1)</t>
  </si>
  <si>
    <t xml:space="preserve">Total </t>
  </si>
  <si>
    <t>(2)</t>
  </si>
  <si>
    <t>(3) = (1)*(2)</t>
  </si>
  <si>
    <t>Allocated</t>
  </si>
  <si>
    <t>The Annual Forecast Transmission Revenue Requirement Factor (Annual FTRRF) shall equal the sum of Historical TRR components (A) through (C),</t>
  </si>
  <si>
    <t>Wages and Salaries Allocation Factor, further multiplied by the</t>
  </si>
  <si>
    <t>The Tax Rate Adjustment shall be the amount, if any, required to adjust Historical TRR Component (A) for any change in the Federal Income Tax Rate</t>
  </si>
  <si>
    <t>and/or the State Income Tax Rate that takes effect during the first five months of the Forecast Period.</t>
  </si>
  <si>
    <t xml:space="preserve">The RR component shall equal the (a) Historical Transmission Revenue Requirement plus (b) the Forecasted Transmission Revenue  </t>
  </si>
  <si>
    <t>Requirement plus (c) the Annual True-Up, determined in accordance with the formula below.</t>
  </si>
  <si>
    <t xml:space="preserve">The Mid-Year Trend Adjustment shall be the difference, whether positive or negative, between </t>
  </si>
  <si>
    <t xml:space="preserve"> Transmission Operation and Maintenance</t>
  </si>
  <si>
    <t>plus (k) Transmission Related Cash Working Capital.</t>
  </si>
  <si>
    <t>(i)</t>
  </si>
  <si>
    <t>(j)</t>
  </si>
  <si>
    <t>(k)</t>
  </si>
  <si>
    <t>Transmission-Related Depreciation Expense</t>
  </si>
  <si>
    <t>Transmission-Related Real Estate Taxes</t>
  </si>
  <si>
    <t>Transmission - Related Investment Tax Credit</t>
  </si>
  <si>
    <t>Transmission Operation &amp; Maintenance Expense</t>
  </si>
  <si>
    <t>Transmission Related Administrative &amp; General Expense</t>
  </si>
  <si>
    <t>Transmission Related Payroll Tax Expense</t>
  </si>
  <si>
    <t>Definition</t>
  </si>
  <si>
    <t xml:space="preserve">Transmission Plant in Service shall equal the </t>
  </si>
  <si>
    <t>balance of total investment in Transmission Plant</t>
  </si>
  <si>
    <t xml:space="preserve">Transmission Related Electric General Plant shall </t>
  </si>
  <si>
    <t xml:space="preserve">Common Depreciation </t>
  </si>
  <si>
    <t>FERC Form 1/PSC Report</t>
  </si>
  <si>
    <t xml:space="preserve"> </t>
  </si>
  <si>
    <t>Attachment 1 to Attachment H</t>
  </si>
  <si>
    <t>Informational Filing - Workpapers</t>
  </si>
  <si>
    <t>Transmission Investment Base</t>
  </si>
  <si>
    <t>Cost of Capital Rate</t>
  </si>
  <si>
    <t xml:space="preserve">The Cost of Capital Rate shall equal the proposed Weighted Costs of Capital plus Federal Income Taxes and State Income Taxes. </t>
  </si>
  <si>
    <t>Schedule 6, page 2, line 10,  column 5</t>
  </si>
  <si>
    <t>Schedule 6, page 2, line 15,  column 5</t>
  </si>
  <si>
    <t>Schedule 6, page 2, line 19,  column 5</t>
  </si>
  <si>
    <t>Schedule 6, page 2, line 29,  column 5</t>
  </si>
  <si>
    <t>Schedule 7, line 6,  column 5</t>
  </si>
  <si>
    <t>Schedule 7, line 11,  column 5</t>
  </si>
  <si>
    <t>Schedule 7, line 15,  column 5</t>
  </si>
  <si>
    <t>Schedule 7, line 21,  column 5</t>
  </si>
  <si>
    <t>Schedule 7, line 28,  column 5</t>
  </si>
  <si>
    <t>Schedule  5</t>
  </si>
  <si>
    <t xml:space="preserve">Transmission Related Bad Debt Expense shall equal </t>
  </si>
  <si>
    <t>Workpaper 3</t>
  </si>
  <si>
    <t>Schedule  6</t>
  </si>
  <si>
    <t>(b) Schedule 5, line 32 - not used on this Schedule</t>
  </si>
  <si>
    <t>(d) Schedule 5, line 19 - not used on this Schedule</t>
  </si>
  <si>
    <t>Schedule 6, page 2, line 3,  column 5</t>
  </si>
  <si>
    <t>Schedule 6, page 2, line 5,  column 5</t>
  </si>
  <si>
    <t>Allocation Factor plus (v) depreciation reserve associated with</t>
  </si>
  <si>
    <t>Reference</t>
  </si>
  <si>
    <t>Section:</t>
  </si>
  <si>
    <t>and shall add back in the amounts shown on Workpaper 3, page 1,</t>
  </si>
  <si>
    <t>Intangible Electric Plant Depreciation Expense multiplied by the</t>
  </si>
  <si>
    <t>(A)</t>
  </si>
  <si>
    <t>(B)</t>
  </si>
  <si>
    <t>(C)</t>
  </si>
  <si>
    <t>(D)</t>
  </si>
  <si>
    <t>(E)</t>
  </si>
  <si>
    <t>(F)</t>
  </si>
  <si>
    <t>(G)</t>
  </si>
  <si>
    <t>(H)</t>
  </si>
  <si>
    <t>(I)</t>
  </si>
  <si>
    <t>(J)</t>
  </si>
  <si>
    <t>Other</t>
  </si>
  <si>
    <t>Transmission Related Real Estate Tax Expense shall equal the</t>
  </si>
  <si>
    <t>electric Real Estate Tax Expenses multiplied by the Gross</t>
  </si>
  <si>
    <t>Transmission Related Amortization of Investment Tax Credits shall</t>
  </si>
  <si>
    <t>by the Gross Electric Plant Allocation Factor and further multiplied by</t>
  </si>
  <si>
    <t>Amortization of Other Utility Plant</t>
  </si>
  <si>
    <t>Intangible Depreciation</t>
  </si>
  <si>
    <t xml:space="preserve">  Total (line 1+2+3+4+5)</t>
  </si>
  <si>
    <t>Period</t>
  </si>
  <si>
    <t>Niagara Mohawk Power Corporation</t>
  </si>
  <si>
    <t xml:space="preserve">Annual Revenue Requirements of Transmission Facilities </t>
  </si>
  <si>
    <t xml:space="preserve">LONG-TERM DEBT  </t>
  </si>
  <si>
    <t>Electric</t>
  </si>
  <si>
    <t>Transmission</t>
  </si>
  <si>
    <t>Transmission Wages and Salaries Factor plus (v) depreciation</t>
  </si>
  <si>
    <t>expense associated with the Wholesale Metering Investment.</t>
  </si>
  <si>
    <t>Schedule 6, page 1 of 2, Line 28</t>
  </si>
  <si>
    <t>FERC Account Nos. 560, 562-574</t>
  </si>
  <si>
    <t>Gross Electric Plant Allocation Factor shall equal</t>
  </si>
  <si>
    <t>Total Electric Plant, and Total Common Plant</t>
  </si>
  <si>
    <t>Gross Electric Plant divided by the sum of Total Gas Plant,</t>
  </si>
  <si>
    <t>Transmission Plant in Service</t>
  </si>
  <si>
    <t>(K)</t>
  </si>
  <si>
    <t>PREFERRED STOCK</t>
  </si>
  <si>
    <t>TOTAL INVESTMENT RETURN</t>
  </si>
  <si>
    <t>(a)+(b)+(c)  Cost of Capital Rate</t>
  </si>
  <si>
    <t>= Investment Return and Income Taxes</t>
  </si>
  <si>
    <t>(</t>
  </si>
  <si>
    <t>CAPITALIZATION</t>
  </si>
  <si>
    <t>+(</t>
  </si>
  <si>
    <t>+</t>
  </si>
  <si>
    <t>)  /</t>
  </si>
  <si>
    <t>)</t>
  </si>
  <si>
    <t>-</t>
  </si>
  <si>
    <t>RATIOS</t>
  </si>
  <si>
    <t>Federal Income Tax Rate</t>
  </si>
  <si>
    <t>Federal Income Tax</t>
  </si>
  <si>
    <t>State Income Tax Rate</t>
  </si>
  <si>
    <t>COST OF</t>
  </si>
  <si>
    <t xml:space="preserve">Transmission Revenue Requirement, plus (2) the difference between the Actual Scheduling, System Control and Dispatch costs </t>
  </si>
  <si>
    <t>the Wholesale Metering Investment</t>
  </si>
  <si>
    <t xml:space="preserve"> Shading denotes an input</t>
  </si>
  <si>
    <t>=</t>
  </si>
  <si>
    <t>(a)</t>
  </si>
  <si>
    <t>(b)</t>
  </si>
  <si>
    <t>(c)</t>
  </si>
  <si>
    <t>(f)</t>
  </si>
  <si>
    <t>Line No.</t>
  </si>
  <si>
    <t>Transmission Plant</t>
  </si>
  <si>
    <t>General Plant</t>
  </si>
  <si>
    <t xml:space="preserve">Plant Held For Future Use  </t>
  </si>
  <si>
    <t>Accumulated Depreciation</t>
  </si>
  <si>
    <t>Accumulated Deferred Income Taxes</t>
  </si>
  <si>
    <t>LESS: Property Insurance (#924)</t>
  </si>
  <si>
    <t>LESS: Pensions and Benefits (#926)</t>
  </si>
  <si>
    <t>LESS: Research and Development Expenses (#930)</t>
  </si>
  <si>
    <t>LESS: 50% of NY PSC Regulatory Expense</t>
  </si>
  <si>
    <t>LESS: 18a Charges (Temporary Assessment)</t>
  </si>
  <si>
    <t>LESS: Environmental Remediation Expense</t>
  </si>
  <si>
    <t>PLUS  Pensions and Benefits</t>
  </si>
  <si>
    <t>PLUS Transmission-Related Research and Development</t>
  </si>
  <si>
    <t>Schedule 11</t>
  </si>
  <si>
    <t>Schedule 12</t>
  </si>
  <si>
    <t>Schedule 9, Line 23</t>
  </si>
  <si>
    <t xml:space="preserve"> 50% of Workpaper 15</t>
  </si>
  <si>
    <t>Transmission Investment Base (Part 2 of 2)</t>
  </si>
  <si>
    <t>Common Plant</t>
  </si>
  <si>
    <t>Electric Wages and Salaries Factor</t>
  </si>
  <si>
    <t>Return and Associated Income Taxes</t>
  </si>
  <si>
    <t>January</t>
  </si>
  <si>
    <t>February</t>
  </si>
  <si>
    <t>March</t>
  </si>
  <si>
    <t>April</t>
  </si>
  <si>
    <t>May</t>
  </si>
  <si>
    <t>June</t>
  </si>
  <si>
    <t>July</t>
  </si>
  <si>
    <t>August</t>
  </si>
  <si>
    <t>September</t>
  </si>
  <si>
    <t>October</t>
  </si>
  <si>
    <t>November</t>
  </si>
  <si>
    <t>December</t>
  </si>
  <si>
    <t>equal the product of Amortization of Investment Tax Credits multiplied</t>
  </si>
  <si>
    <t xml:space="preserve">  O&amp;M (Line 21 - Line 22)</t>
  </si>
  <si>
    <t>Workpaper 6, Line 24d</t>
  </si>
  <si>
    <t>the product of Electric General Plant Depreciation Reserve</t>
  </si>
  <si>
    <t>multiplied by the Transmission Wages and Salaries</t>
  </si>
  <si>
    <t>Forecasted Transmission Revenue Requirement</t>
  </si>
  <si>
    <t>Page 1 of 1</t>
  </si>
  <si>
    <t>Historical Transmission Revenue Requirement</t>
  </si>
  <si>
    <t>Schedule 1</t>
  </si>
  <si>
    <t>Annual True-up with Interest Calculation</t>
  </si>
  <si>
    <t>Year to Year Comparison</t>
  </si>
  <si>
    <t>Allocators</t>
  </si>
  <si>
    <t>Capital Structure</t>
  </si>
  <si>
    <t>Expenses</t>
  </si>
  <si>
    <t>Meters</t>
  </si>
  <si>
    <t>Employee Pensions and Benefits</t>
  </si>
  <si>
    <t>FAS 87</t>
  </si>
  <si>
    <t>FAS 106</t>
  </si>
  <si>
    <t>Debt Cost</t>
  </si>
  <si>
    <t>Rents</t>
  </si>
  <si>
    <t>Forecasted Plant</t>
  </si>
  <si>
    <t>Plant Held for Future Use</t>
  </si>
  <si>
    <t>Environmental Expense</t>
  </si>
  <si>
    <t>Research and Development Expense</t>
  </si>
  <si>
    <t>System Dispatch Expense - Component CCC</t>
  </si>
  <si>
    <t>Billing Units - Component BU</t>
  </si>
  <si>
    <t>Schedule 2</t>
  </si>
  <si>
    <t>Schedule 5</t>
  </si>
  <si>
    <t>Schedule 7</t>
  </si>
  <si>
    <t>Schedule 8</t>
  </si>
  <si>
    <t>Schedule 9</t>
  </si>
  <si>
    <t>Schedule 10</t>
  </si>
  <si>
    <t>Schedules</t>
  </si>
  <si>
    <t>Schedule 6 Page 1 of 2</t>
  </si>
  <si>
    <t>Schedule 6 Page 2 of 2</t>
  </si>
  <si>
    <t>Gross Transmission Investment</t>
  </si>
  <si>
    <t>Gross Electric Plant in Service</t>
  </si>
  <si>
    <t>Gross Plant in Service (Gas &amp; Electric)</t>
  </si>
  <si>
    <t>Workpaper 4</t>
  </si>
  <si>
    <t>Interest</t>
  </si>
  <si>
    <t>(g)</t>
  </si>
  <si>
    <t>FORECASTED TRANSMISSION REVENUE REQUIREMENTS</t>
  </si>
  <si>
    <t>CAPITAL</t>
  </si>
  <si>
    <t>EQUITY</t>
  </si>
  <si>
    <t>PORTION</t>
  </si>
  <si>
    <t xml:space="preserve">Line </t>
  </si>
  <si>
    <t>No.</t>
  </si>
  <si>
    <t>Transmission Plant Held for Future Use</t>
  </si>
  <si>
    <t>Transmission Accumulated Depreciation</t>
  </si>
  <si>
    <t>Workpaper 15</t>
  </si>
  <si>
    <t>Transmission Investment Base shall be defined as (a) Transmission Plant in Service, plus (b) Transmission Related Electric General Plant, plus</t>
  </si>
  <si>
    <t>BU Reconcile</t>
  </si>
  <si>
    <t>Mid Year Trend Adjustment</t>
  </si>
  <si>
    <t>Percent Allocation</t>
  </si>
  <si>
    <t>plus Wholesale Metering Investment</t>
  </si>
  <si>
    <t xml:space="preserve">Allocation </t>
  </si>
  <si>
    <t>Factor</t>
  </si>
  <si>
    <t>Prior Year Billing Units (MWH)</t>
  </si>
  <si>
    <t>Workpaper 8, Section I, Line 16</t>
  </si>
  <si>
    <t xml:space="preserve">Monthly </t>
  </si>
  <si>
    <t>(Over)/Under</t>
  </si>
  <si>
    <t>Sum of Lines 9 - 13</t>
  </si>
  <si>
    <t>Line 15 + Line 16</t>
  </si>
  <si>
    <t>Line 13 / Line 17</t>
  </si>
  <si>
    <t>Line 23 + Line 24</t>
  </si>
  <si>
    <t>Line 15</t>
  </si>
  <si>
    <t>Sum of Lines 27-Lines 29</t>
  </si>
  <si>
    <t>Line 25 / Line 30</t>
  </si>
  <si>
    <t>Transmission Depreciation</t>
  </si>
  <si>
    <t>General Depreciation</t>
  </si>
  <si>
    <t xml:space="preserve">the sum of electric expenses as recorded in </t>
  </si>
  <si>
    <t xml:space="preserve">Billing Units multiplied by the Prior Year Unit Rate, plus (4) Interest on the net differences.   </t>
  </si>
  <si>
    <t>Allocation Factor Reference</t>
  </si>
  <si>
    <t>Amortization of Investment Tax Credits</t>
  </si>
  <si>
    <t xml:space="preserve">Gross Electric Plant in Service </t>
  </si>
  <si>
    <t>FF1 219.25b</t>
  </si>
  <si>
    <t>FF1  219.28b</t>
  </si>
  <si>
    <t>1st QTR</t>
  </si>
  <si>
    <t>Transmission Service Studies</t>
  </si>
  <si>
    <t>Revenue Requirement (RR) of rate effective July 1 of prior year</t>
  </si>
  <si>
    <t>Less:  Annual True-up (ATU) from rate effective July 1 of prior year</t>
  </si>
  <si>
    <t xml:space="preserve">Transmission Wages and Salaries Allocation Factor </t>
  </si>
  <si>
    <t>Attachment 1</t>
  </si>
  <si>
    <t>(4)</t>
  </si>
  <si>
    <t>(5) = (3)*(4)</t>
  </si>
  <si>
    <t xml:space="preserve">FERC Form 1 </t>
  </si>
  <si>
    <t>Reference for col (1)</t>
  </si>
  <si>
    <t>Information directly from Niagara Mohawk Prior Year Informational Filing.</t>
  </si>
  <si>
    <t>Workpaper 1</t>
  </si>
  <si>
    <t>Amount</t>
  </si>
  <si>
    <t>property planned to be used for transmission service within</t>
  </si>
  <si>
    <t>Transmission Related Depreciation Reserve shall equal the</t>
  </si>
  <si>
    <t>balance of: (i) Transmission Depreciation Reserve, plus (ii)</t>
  </si>
  <si>
    <t xml:space="preserve">COMMON EQUITY </t>
  </si>
  <si>
    <t>(d)</t>
  </si>
  <si>
    <t>(h)</t>
  </si>
  <si>
    <t>Schedule 4,  Line 1, Col (c)</t>
  </si>
  <si>
    <t>Schedule 4, Line 2, Col (a)</t>
  </si>
  <si>
    <t>Schedule 4,  Line 1, Col (e)</t>
  </si>
  <si>
    <t>Schedule 4,  Line 2, Col (e)</t>
  </si>
  <si>
    <t>Schedule 4, Line 1, Col (f)</t>
  </si>
  <si>
    <t>Schedule 4, Line 2, Col (f)</t>
  </si>
  <si>
    <t>Schedule 4, Line 1, Col (g)</t>
  </si>
  <si>
    <t>Schedule  2</t>
  </si>
  <si>
    <t>Schedule 1,  Line 10</t>
  </si>
  <si>
    <t>Schedule 1,  Line 11</t>
  </si>
  <si>
    <t>Schedule 1,  Line 12</t>
  </si>
  <si>
    <t>Schedule 6,  Page 1, Line 12</t>
  </si>
  <si>
    <t>Schedule  1</t>
  </si>
  <si>
    <t>Schedule 9, Line 6, column 5</t>
  </si>
  <si>
    <t>Schedule 9, Line 12, column 5</t>
  </si>
  <si>
    <t>Schedule 9, Line 23, column 5</t>
  </si>
  <si>
    <t>Schedule 10, Line 7</t>
  </si>
  <si>
    <t>Workpaper 12</t>
  </si>
  <si>
    <t>Workpaper 11</t>
  </si>
  <si>
    <t>Workpaper 10</t>
  </si>
  <si>
    <t>Workpaper 7</t>
  </si>
  <si>
    <t>Workpaper 5</t>
  </si>
  <si>
    <t>BU Workpaper</t>
  </si>
  <si>
    <t>Workpaper 13</t>
  </si>
  <si>
    <t>the Gross Transmission Plant Allocation Factor</t>
  </si>
  <si>
    <t>Historical Transmission Revenue Requirement (Historical TRR)</t>
  </si>
  <si>
    <t>(3)</t>
  </si>
  <si>
    <t>(5)</t>
  </si>
  <si>
    <t>(6)</t>
  </si>
  <si>
    <t>(7)</t>
  </si>
  <si>
    <t>(8)</t>
  </si>
  <si>
    <t>(9)</t>
  </si>
  <si>
    <t>Quarters</t>
  </si>
  <si>
    <t xml:space="preserve">Annual </t>
  </si>
  <si>
    <t>Accrued Prin</t>
  </si>
  <si>
    <t>Days</t>
  </si>
  <si>
    <t>Accrued</t>
  </si>
  <si>
    <t>&amp; Int. @ Beg</t>
  </si>
  <si>
    <t xml:space="preserve">in </t>
  </si>
  <si>
    <t xml:space="preserve"> Period</t>
  </si>
  <si>
    <t>&amp; Int. @ End</t>
  </si>
  <si>
    <t>Int. @ End</t>
  </si>
  <si>
    <t>Of Period</t>
  </si>
  <si>
    <t>Recovery</t>
  </si>
  <si>
    <t xml:space="preserve"> Days</t>
  </si>
  <si>
    <t>Multiplier</t>
  </si>
  <si>
    <t>Interest Calculation per 18 CFR Section 35.19a</t>
  </si>
  <si>
    <t>Calculation of RR Pursuant to Attachment H, Section 14.1.9.2</t>
  </si>
  <si>
    <t>14.1.9.2</t>
  </si>
  <si>
    <t>14.1.9.2 (a)</t>
  </si>
  <si>
    <t xml:space="preserve">Attachment H, Section 14.1.9.2 </t>
  </si>
  <si>
    <t>14.1.9.2 (b)</t>
  </si>
  <si>
    <t>14.1.9.2 (c)</t>
  </si>
  <si>
    <t>divided by the year-end balance of Transmission Plant in Service determined in accordance with Section 14.1.9.2 (a), component (A)1(a).</t>
  </si>
  <si>
    <t>Attachment H Section 14.1.9.2 (c)</t>
  </si>
  <si>
    <t>14.1.9.2(d)</t>
  </si>
  <si>
    <t xml:space="preserve">Attachment H Section 14.1.9.2 </t>
  </si>
  <si>
    <t>14.1.9.2.B.</t>
  </si>
  <si>
    <t>14.1.9.2.C.</t>
  </si>
  <si>
    <t>14.1.9.2.D.</t>
  </si>
  <si>
    <t>14.1.9.2.E.</t>
  </si>
  <si>
    <t>14.1.9.2.F.</t>
  </si>
  <si>
    <t>14.1.9.2.G.</t>
  </si>
  <si>
    <t>Transmission Plant Allocation Factor.</t>
  </si>
  <si>
    <t>and 50% of the NYPSC Regulatory Expense</t>
  </si>
  <si>
    <t>NYPSC §18-a Assessments</t>
  </si>
  <si>
    <t>Notes:</t>
  </si>
  <si>
    <t>the product of Electric General Plant Depreciation Expense multiplied</t>
  </si>
  <si>
    <t>by the Transmission Wages and Salaries Allocation Factor plus (iii)</t>
  </si>
  <si>
    <t>Common Plant Depreciation Expense multiplied by the Electric</t>
  </si>
  <si>
    <t>X</t>
  </si>
  <si>
    <t>)      X</t>
  </si>
  <si>
    <t>(c) Transmission Related Common Plant, plus (d) Transmission Related Intangible Plant, plus (e) Transmission Related Plant Held for Future Use, less</t>
  </si>
  <si>
    <t>Development Expense and Electric Environmental Remediation Expense,</t>
  </si>
  <si>
    <t>Calculation of RR</t>
  </si>
  <si>
    <t>A.1.</t>
  </si>
  <si>
    <t>Page 1 of 2</t>
  </si>
  <si>
    <t>Page 2 of 2</t>
  </si>
  <si>
    <t>Transmission Investment Base (Part 1 of 2)</t>
  </si>
  <si>
    <t>Revenue Credits</t>
  </si>
  <si>
    <t>Source:</t>
  </si>
  <si>
    <t>Source</t>
  </si>
  <si>
    <t>Schedule 6, Page 2, Line 3, Col 5</t>
  </si>
  <si>
    <t xml:space="preserve">Transmission Related Common Plant and Transmission Related Intangible Plant </t>
  </si>
  <si>
    <t xml:space="preserve">Transmission Plant in Service, Transmission Related Electric General Plant, </t>
  </si>
  <si>
    <t>and Prior Year Scheduling, System Control and Dispatch costs, less (3) the difference between the Actual Billing Units and the Prior Year</t>
  </si>
  <si>
    <t>Annual True-up (ATU)</t>
  </si>
  <si>
    <t>Line 53</t>
  </si>
  <si>
    <t xml:space="preserve">Gross Transmission Plant Allocation Factor </t>
  </si>
  <si>
    <t>Gross Electric Plant Allocation Factor</t>
  </si>
  <si>
    <t>Gross Transmission Plant Allocation Factor shall equal the total investment in</t>
  </si>
  <si>
    <t>Defiinition</t>
  </si>
  <si>
    <t xml:space="preserve">        Total Plant (Sum of Line 12 - Line 16)</t>
  </si>
  <si>
    <t>Plus: Electric Common Plant</t>
  </si>
  <si>
    <t xml:space="preserve">     Federal Unemployment</t>
  </si>
  <si>
    <t xml:space="preserve">     FICA</t>
  </si>
  <si>
    <t xml:space="preserve">     State Unemployment</t>
  </si>
  <si>
    <t>(e)</t>
  </si>
  <si>
    <t>five years</t>
  </si>
  <si>
    <t>shall not exceed fifty percent (50%).</t>
  </si>
  <si>
    <t xml:space="preserve">        Net Investment (Sum of Line 17 -Line 21)</t>
  </si>
  <si>
    <t xml:space="preserve">        Total Investment Base  (Sum of Line 22 - Line 26)</t>
  </si>
  <si>
    <t xml:space="preserve">        Sub-Total (Lines 10*11)</t>
  </si>
  <si>
    <t>Prior Year Scheduling, System Control and Dispatch costs (CCC)</t>
  </si>
  <si>
    <t>Actual Scheduling, System Control and Dispatch costs (CCC)</t>
  </si>
  <si>
    <t>Actual Billing Units</t>
  </si>
  <si>
    <t>Disputed Station Service</t>
  </si>
  <si>
    <t>Transmission Administrative and General</t>
  </si>
  <si>
    <t>Total Administrative and General</t>
  </si>
  <si>
    <t>and General Expenses shall exclude the actual Post-Employment</t>
  </si>
  <si>
    <t xml:space="preserve">Benefits Other than Pensions ("PBOP") included in FERC Account 926, </t>
  </si>
  <si>
    <t>or other amount subsequently approved by FERC under Section 205 or 206.</t>
  </si>
  <si>
    <t>Line 7 - Line 8</t>
  </si>
  <si>
    <t>Prior Year Transmission Revenue Requirement</t>
  </si>
  <si>
    <t>Line 11 - Line 9</t>
  </si>
  <si>
    <t xml:space="preserve">    Difference</t>
  </si>
  <si>
    <t>Line 15 - Line 14</t>
  </si>
  <si>
    <t xml:space="preserve">     Difference</t>
  </si>
  <si>
    <t>Line 20 * Line 21</t>
  </si>
  <si>
    <t xml:space="preserve">      Billing Unit True-Up</t>
  </si>
  <si>
    <t xml:space="preserve">Total Annual True-Up before Interest </t>
  </si>
  <si>
    <t>(Line 12 + Line 16 + Line 22)</t>
  </si>
  <si>
    <t xml:space="preserve">Annual True-up RR Component </t>
  </si>
  <si>
    <t>(Line 24 + Line 26)</t>
  </si>
  <si>
    <t>Line</t>
  </si>
  <si>
    <t>Schedule 6, Page 2, Line 5, Col 5</t>
  </si>
  <si>
    <t>Schedule 6, Page 2, Line 10, Col 5</t>
  </si>
  <si>
    <t>Schedule 6, Page 2, Line 15, Col 5</t>
  </si>
  <si>
    <t>Schedule 6, Page 2, Line 10, Col 3</t>
  </si>
  <si>
    <t>Schedule 6, Page 2, Line 10, Col 1</t>
  </si>
  <si>
    <t>Schedule 4</t>
  </si>
  <si>
    <t>Schedule 3</t>
  </si>
  <si>
    <t>Schedule 4,  Line 1, Col (d)</t>
  </si>
  <si>
    <t>Wholesale Meter Plant</t>
  </si>
  <si>
    <t>Wholesale Meters</t>
  </si>
  <si>
    <t>Plant multiplied by the Electric Wages and Salaries</t>
  </si>
  <si>
    <t>Allocation Factor and further multiplied by the</t>
  </si>
  <si>
    <t>Transmission Wages and Salaries Allocation Factor.</t>
  </si>
  <si>
    <t>Transmission Related Intangible Plant shall equal Intangible</t>
  </si>
  <si>
    <t>Electric Plant multiplied by the Transmission Wages and</t>
  </si>
  <si>
    <t>Salaries Allocation Factor.</t>
  </si>
  <si>
    <t>Transmission Related Plant Held for Future Use shall equal</t>
  </si>
  <si>
    <t>the balance in Plant Held for Future Use associated with</t>
  </si>
  <si>
    <t>Schedule  9</t>
  </si>
  <si>
    <t>(a) Schedule  5, line 1</t>
  </si>
  <si>
    <t>(b) Schedule 5, line 32</t>
  </si>
  <si>
    <t>(c) Schedule 5, line 3</t>
  </si>
  <si>
    <t>(d) Schedule 5, line 19</t>
  </si>
  <si>
    <t>No</t>
  </si>
  <si>
    <t>Real Estate Taxes</t>
  </si>
  <si>
    <t>JLL</t>
  </si>
  <si>
    <t>Month</t>
  </si>
  <si>
    <t>Allocation Factor, plus (iii) the product of Common Plant</t>
  </si>
  <si>
    <t>Depreciation Reserve multiplied by the Electric Wages and</t>
  </si>
  <si>
    <t>Salaries Allocation Factor and further multiplied by the</t>
  </si>
  <si>
    <t>Transmission Wages and Salaries Allocation Factor plus (iv)</t>
  </si>
  <si>
    <t>the product of Intangible Electric Plant Depreciation Reserve</t>
  </si>
  <si>
    <t>MID YEAR TREND ADJUSTMENT (MYTA)</t>
  </si>
  <si>
    <t>Line 18 - Line 19</t>
  </si>
  <si>
    <t>Prior Year Indicative Rate</t>
  </si>
  <si>
    <t>the preferred stock component, which equals the product of the actual weighted average embedded cost to maturity of NMPC’s preferred stock then outstanding and the ratio of actual preferred stock to total capital at year-end;</t>
  </si>
  <si>
    <t>Total Electric Plant</t>
  </si>
  <si>
    <t>equal the balance of investment in Electric General</t>
  </si>
  <si>
    <t>Salaries Allocation Factor</t>
  </si>
  <si>
    <t>Transmission Related Common Plant shall equal Common</t>
  </si>
  <si>
    <t>Transmission Related Administrative and General Expenses shall</t>
  </si>
  <si>
    <t>equal the product of  electric Administrative and General Expenses,</t>
  </si>
  <si>
    <t>excluding the sum of Electric Property Insurance, Electric Research and</t>
  </si>
  <si>
    <t>multiplied by the Transmission Wages and Salaries Allocation Factor,</t>
  </si>
  <si>
    <t>plus the sum of Electric Property Insurance multiplied by the Gross</t>
  </si>
  <si>
    <t>Workpaper 16</t>
  </si>
  <si>
    <t>Billing Adjustments</t>
  </si>
  <si>
    <t>Bad Debt Expenses</t>
  </si>
  <si>
    <t>( ) indicates a refund or a reduction to the revenue requirement on Schedule 1</t>
  </si>
  <si>
    <t>Table of Contents</t>
  </si>
  <si>
    <t>Total (Over)/Under Recovery</t>
  </si>
  <si>
    <t>Transmission Related Payroll Tax Expense shall equal the product of</t>
  </si>
  <si>
    <t>electric Payroll Taxes multiplied by the Transmission Wages and</t>
  </si>
  <si>
    <t>Transmission Expenses</t>
  </si>
  <si>
    <t>Bad Debt Expense</t>
  </si>
  <si>
    <t>Deferred Taxes</t>
  </si>
  <si>
    <t>Intangible Plant</t>
  </si>
  <si>
    <t>Attachment H, Section 14.1.9.6</t>
  </si>
  <si>
    <t>SOURCE</t>
  </si>
  <si>
    <t>Subzone 1</t>
  </si>
  <si>
    <t>NIMO TOL (transmission owner load)</t>
  </si>
  <si>
    <t>Subzone 2</t>
  </si>
  <si>
    <t>Subzone 3</t>
  </si>
  <si>
    <t>Subzone 4</t>
  </si>
  <si>
    <t>Subzone 29</t>
  </si>
  <si>
    <t>Subzone 31</t>
  </si>
  <si>
    <t>Total NIMO Load report to NYISO</t>
  </si>
  <si>
    <t>Sum Lines 1-6</t>
  </si>
  <si>
    <t>LESS: All non-retail transactions</t>
  </si>
  <si>
    <t>Watertown</t>
  </si>
  <si>
    <t>Other non-retail transactions</t>
  </si>
  <si>
    <t>All other non-retail transactions (Sum of 300,000 series PTID's from TOL)</t>
  </si>
  <si>
    <t>Total Deductions</t>
  </si>
  <si>
    <t>PLUS: TSC Load</t>
  </si>
  <si>
    <t>NYPA Niagara Muni's (X2)</t>
  </si>
  <si>
    <t>Total additions</t>
  </si>
  <si>
    <t>Total Billing Units</t>
  </si>
  <si>
    <t>System, Control, and Load Dispatch Expenses (CCC)</t>
  </si>
  <si>
    <t>Attachment H, Section 14.1.9.5</t>
  </si>
  <si>
    <t xml:space="preserve">The CCC shall equal the annual Scheduling, System Control and Dispatch Costs (i.e., </t>
  </si>
  <si>
    <t>the transmission component of control center costs) as recorded in FERC Account 561 and its associated sub-accounts</t>
  </si>
  <si>
    <t>using information from the prior calendar year, excluding NYISO system control and load dispatch expense</t>
  </si>
  <si>
    <t>already recovered under Schedule 1 of the NYISO Tariff.</t>
  </si>
  <si>
    <t>Scheduling and Dispatch Expenses</t>
  </si>
  <si>
    <t>Accounts</t>
  </si>
  <si>
    <t>Reliability</t>
  </si>
  <si>
    <t>Transmission Service and Schedule</t>
  </si>
  <si>
    <t>Scheduling System Control and Dispatch</t>
  </si>
  <si>
    <t>Reliability, Planning and Standards Development</t>
  </si>
  <si>
    <t>Generation Interconnection Studies</t>
  </si>
  <si>
    <t>Reliability, Planning and Standards Dev. Services</t>
  </si>
  <si>
    <t>Less Account 561 directly recovered under Schedule 1 of the NY ISO Tariff</t>
  </si>
  <si>
    <t xml:space="preserve">Line 7 </t>
  </si>
  <si>
    <t>Line 11</t>
  </si>
  <si>
    <t>Total NYISO Schedule 1</t>
  </si>
  <si>
    <t>Line 17 + Line 18</t>
  </si>
  <si>
    <t xml:space="preserve">Total CCC Component </t>
  </si>
  <si>
    <t>Line 13 - Line 19</t>
  </si>
  <si>
    <t>Schedule  10</t>
  </si>
  <si>
    <t>Attachment H Section 14.1.9.2 (a)</t>
  </si>
  <si>
    <t>Description</t>
  </si>
  <si>
    <t>14.1.9.2.H.</t>
  </si>
  <si>
    <t>14.1.9.2.I.</t>
  </si>
  <si>
    <t>Bad Debt Expense as reported in Account 904 related to NMPC's wholesale transmission billing.</t>
  </si>
  <si>
    <t>14.1.9.2.J.</t>
  </si>
  <si>
    <t>Revenue Credits shall equal all Transmission revenue recorded in FERC account 456</t>
  </si>
  <si>
    <t>excluding (a) any NMPC revenues already reflected in the WR, CRR, SR, ECR and Reserved</t>
  </si>
  <si>
    <t>components in Attachment  H of the NYISO TSC rate; (b) excluding any revenues associated</t>
  </si>
  <si>
    <t>with expenses that have been excluded from NMPC’s revenue requirement; and (c) any</t>
  </si>
  <si>
    <t>revenues associated with transmission service provided under this TSC rate, for which the</t>
  </si>
  <si>
    <t>Transmission Rents</t>
  </si>
  <si>
    <t>14.1.9.2.K.</t>
  </si>
  <si>
    <t>Transmission Rents shall equal all Transmission-related rental income recorded in FERC</t>
  </si>
  <si>
    <t>account 454.615</t>
  </si>
  <si>
    <t>14.1.9.4(d)</t>
  </si>
  <si>
    <t xml:space="preserve">Any changes to the Data Inputs for an Annual Update, including but not limited to </t>
  </si>
  <si>
    <t xml:space="preserve">revisions resulting from any FERC proceeding to consider the Annual Update, or </t>
  </si>
  <si>
    <t xml:space="preserve">as a result of the procedures set forth herein, shall take effect as of the beginning </t>
  </si>
  <si>
    <t xml:space="preserve">of the Update Year and the impact of such changes shall be incorporated into the </t>
  </si>
  <si>
    <t xml:space="preserve">charges produced by the Formula Rate (with interest determined in accordance </t>
  </si>
  <si>
    <t xml:space="preserve">with 18 C.F.R. § 38.19(a)) in the Annual Update for the next effective Update </t>
  </si>
  <si>
    <t xml:space="preserve">Year.  This mechanism shall apply in lieu of mid-Update Year adjustments and </t>
  </si>
  <si>
    <t xml:space="preserve">any refunds or surcharges, except that, if an error in a Data Input is discovered </t>
  </si>
  <si>
    <t xml:space="preserve">and agreed upon within the Review Period, the impact of such change shall be </t>
  </si>
  <si>
    <t xml:space="preserve">incorporated prospectively into the charges produced by the Formula Rate during </t>
  </si>
  <si>
    <t xml:space="preserve">the remainder of the year preceding the next effective Update Year, in which case </t>
  </si>
  <si>
    <t xml:space="preserve">the impact reflected in subsequent charges shall be reduced accordingly.  </t>
  </si>
  <si>
    <t>Less Impact of Transmission Support Payments on Historical Transmission Revenue Requirement</t>
  </si>
  <si>
    <t>i) the Historical TRR Component (E) excluding Transmission Support Payments, based on actual data for the first three months of the Forecast Period,</t>
  </si>
  <si>
    <t>and (ii) the Historical TRR Component (E) excluding Transmission Support Payments, based on data for the first three months of the year prior to the Forecast Period.</t>
  </si>
  <si>
    <t>Workpaper 9A</t>
  </si>
  <si>
    <t>Line 7 - Line 12 + Line 16</t>
  </si>
  <si>
    <t>Schedule 9, Line 16, column 5 times minus 1</t>
  </si>
  <si>
    <t>Sum Lines 9 - 11</t>
  </si>
  <si>
    <t>NYMPA Muni's, Misc. Villages, Jamestown (X1)</t>
  </si>
  <si>
    <t>Schedule of RSS costs</t>
  </si>
  <si>
    <t>Transparency worksheet</t>
  </si>
  <si>
    <t>Workpaper 9, line 32, variance column</t>
  </si>
  <si>
    <t xml:space="preserve">Actual Transmission Revenue Requirement </t>
  </si>
  <si>
    <t>Schedule 8, Line  64</t>
  </si>
  <si>
    <t xml:space="preserve">Transmission Related Real Estate Tax Expense, (D) Transmission Related Amortization of Investment Tax Credits, </t>
  </si>
  <si>
    <t xml:space="preserve">Historical TRR shall equal the sum of NMPC’s (A) Return and Associated Income Taxes, (B) Transmission Related Depreciation Expense, (C) </t>
  </si>
  <si>
    <t>(E) Transmission Operation and Maintenance Expense, (F) Transmission Related Administrative and General Expenses, (G) Transmission</t>
  </si>
  <si>
    <t>Schedule 9, Line 38, column 5</t>
  </si>
  <si>
    <t>Schedule 9, Line 44, column 5</t>
  </si>
  <si>
    <t>Forecasted TRR shall equal (1) the Forecasted Transmission Plant Additions (FTPA)  multiplied by the Adjusted Annual FTRRF (AFTRRF), plus (2) Forecasted ADIT Adjustment (FADITA),</t>
  </si>
  <si>
    <t xml:space="preserve"> plus (3) the Mid-Year Trend Adjustment (MYTA), less (4) Transmission Support Payments (TSP), plus (5) the Tax Rate Adjustment (TRA), less (6) Other Billing Adjustments (OBA)  as shown in the following formula:</t>
  </si>
  <si>
    <t>Forecasted TRR = (FTPA * AFTRRF) + FADITA + MYTA - TSP + TRA - OBA</t>
  </si>
  <si>
    <t>FORECASTED TRANSMISSION PLANT ADDITIONS (FTPA)</t>
  </si>
  <si>
    <t>Adjusted Annual Transmission Revenue Requirement Factor (AFTRRF)</t>
  </si>
  <si>
    <t>FORECASTED ADIT ADJUSTMENT (FADITA)</t>
  </si>
  <si>
    <t>The Forecasted ADIT Adjustment (FADITA)  shall equal the Forecasted ADIT (FADIT)</t>
  </si>
  <si>
    <t xml:space="preserve"> multiplied by the Cost of Capital Rate, where:</t>
  </si>
  <si>
    <t>Forecasted ADIT(FADIT) shall equal the projected change in Accumulated Deferred Income Taxes from the most recently</t>
  </si>
  <si>
    <t xml:space="preserve">concluded calendar year related to accelerated depreciation and associated with Transmission Plant for the </t>
  </si>
  <si>
    <t>Forecasted ADIT (FADIT)</t>
  </si>
  <si>
    <t xml:space="preserve">Cost of Capital Rate </t>
  </si>
  <si>
    <t xml:space="preserve">   Forecasted ADIT Adjustment (FADITA)</t>
  </si>
  <si>
    <t>Plus Mid-Year Trend Adjustment (MYTA)</t>
  </si>
  <si>
    <t>TRANSMISSION SUPPORT PAYMENTS (TSP)</t>
  </si>
  <si>
    <t>Less: Other Billing Adjustments - Dunkirk Settlement ER14-543-000</t>
  </si>
  <si>
    <t>TAX RATE ADJUSTMENT (TRA)</t>
  </si>
  <si>
    <t>Tax Rate Adjustment (TRA)</t>
  </si>
  <si>
    <t>OTHER BILLING ADJUSTMENTS (OBA)</t>
  </si>
  <si>
    <t>Other Billing Adjustments shall equal any amounts related to the HTRR calculation that are</t>
  </si>
  <si>
    <t xml:space="preserve"> required to be adjusted in the current year's FTRR to remove the impact on the Update Year</t>
  </si>
  <si>
    <t>Other Billing Adjustments (OBA)</t>
  </si>
  <si>
    <t xml:space="preserve">     Forecasted Transmission Revenue Requirement (Line 12 + Line 24 + Line 31 - Line 34 - Line 35 + Line 41 - Line 47)</t>
  </si>
  <si>
    <t>ADJUSTED ANNUAL FORECAST TRANSMISSION REVENUE REQUIREMENT FACTOR</t>
  </si>
  <si>
    <t>Adjusted Annual Forecast Transmission Revenue Requirement Factor (AFTRRF) shall equal the difference between the Annual Forecast</t>
  </si>
  <si>
    <t>Transmission Revenue Requirement Factor (FTRRF) and the quotient of (1) Cost of Capital Rate multiplied by the Transmission Related</t>
  </si>
  <si>
    <t xml:space="preserve">Accumulated Deferred Taxes less Accumulated Deferred Inv. Tax Cr (255) for the most recently concluded calendar year, </t>
  </si>
  <si>
    <t xml:space="preserve"> and (ii) the year-end Transmission Plant in Service determined in accordance with Section 14.1.9.2 (a), component (A)1(a).</t>
  </si>
  <si>
    <t xml:space="preserve">        Total Expenses (Lines 62 thru 64)</t>
  </si>
  <si>
    <t xml:space="preserve">         Annual Forecast Transmission Revenue Requirement Factor (Lines 65 / Line 66)</t>
  </si>
  <si>
    <t>Adjustment to FTRRF to reflect removal of ADIT that is subject to normalization</t>
  </si>
  <si>
    <t>Transmission Related ADIT Balance at year-end</t>
  </si>
  <si>
    <t xml:space="preserve">         Total Return and Income Taxes Associated with ADIT Balance at year-end</t>
  </si>
  <si>
    <t>Annual Forecast Transmission Revenue Requirement Factor (FTRRF)</t>
  </si>
  <si>
    <t>Less: Incremental Annual Forecast Transmission Revenue Requirement Factor Adjustment for ADIT</t>
  </si>
  <si>
    <t xml:space="preserve"> Adjusted Annual Forecast Transmission Revenue Requirement Factor (AFTRRF)</t>
  </si>
  <si>
    <t>Schedule 13, Line 24</t>
  </si>
  <si>
    <t>Schedule 8, Line 62</t>
  </si>
  <si>
    <t>Line 22 * Line 23</t>
  </si>
  <si>
    <t>Schedule 10, Line 1</t>
  </si>
  <si>
    <t>Line 67</t>
  </si>
  <si>
    <t>Line 57, Column 9</t>
  </si>
  <si>
    <t>(line 24)</t>
  </si>
  <si>
    <t>(a) Interest rates shall be the interest rates as reported on the FERC Website http://www.ferc.gov/legal/acct-matts/interest-rates.asp</t>
  </si>
  <si>
    <t xml:space="preserve">(b)For leap years use 29 days in the month of February </t>
  </si>
  <si>
    <t xml:space="preserve">Niagara Mohawk Power Corporation </t>
  </si>
  <si>
    <t>Wholesale TSC Calculation Information</t>
  </si>
  <si>
    <t>Schedule 3, Line 28</t>
  </si>
  <si>
    <t xml:space="preserve">Attachment H, Section 14.1.9.2 The RR Component shall equal Col (a) Historical Transmission Revenue Requirement plus (b) the Forecasted Transmission Revenue Requirement which shall </t>
  </si>
  <si>
    <t>exclude Transmission Support Payments, plus Col (c) the Annual True-Up</t>
  </si>
  <si>
    <t>Schedule 11, Line 21 - Annual Scheduling, System Control and Dispatch Costs. (i.e. the Transmission Component of control center costs) as recorded in FERC Account 561 and its associated sub-</t>
  </si>
  <si>
    <t>accounts from the prior calendar year excluding any NY Independent System Operating (NYISO) system control and load dispatch expenses already recovered under Schedule 1 of the NYISO</t>
  </si>
  <si>
    <t>Schedule 12, Line 17  - Billing Units shall be the total Niagara Mohawk load as reported to the NYISO for the calendar year prior to the Forecast Period, including the load for customers taking</t>
  </si>
  <si>
    <t xml:space="preserve">Tariff. </t>
  </si>
  <si>
    <t xml:space="preserve">CRR, SR, ECR, and Reserved components of Attachment H of the NYISO TSC rate including Niagara Mohawk's external sales, load associated with grandfathered OATT agreements, and any load </t>
  </si>
  <si>
    <t>service.</t>
  </si>
  <si>
    <t xml:space="preserve">related to pre-OATT grandfathered agreements; (ii) load associated with transactions being revenue credited under Historical TRR Component J; and (iii) load associated with netted station  </t>
  </si>
  <si>
    <t>Fixed per settlement Docket ER08-552</t>
  </si>
  <si>
    <t xml:space="preserve"> col (1)</t>
  </si>
  <si>
    <t>FERC Form 1/PSC Report Reference for</t>
  </si>
  <si>
    <t>Total Prepayments (Line 13 + Line 14)</t>
  </si>
  <si>
    <t xml:space="preserve">Trans. Specific  O&amp;M Materials and Supplies </t>
  </si>
  <si>
    <t>Accumulated Deferred Taxes (190)</t>
  </si>
  <si>
    <t xml:space="preserve">14.1.9.2.2.(b) Federal Income </t>
  </si>
  <si>
    <t>A  +</t>
  </si>
  <si>
    <t xml:space="preserve">14.1.9.2.2.(c)  State Income Tax shall equal </t>
  </si>
  <si>
    <t>14.1.9.2(a) A. Return and Associated Income Taxes shall equal the product of the  Transmission Investment Base and the Cost of Capital Rate</t>
  </si>
  <si>
    <t>Line 60 x Line 62</t>
  </si>
  <si>
    <t xml:space="preserve">   Subtotal  (Line 26-27-28-29-30-31-32)</t>
  </si>
  <si>
    <t xml:space="preserve">Transmission Plant Allocation Factor, plus transmission-specific Electric </t>
  </si>
  <si>
    <t>Line 27</t>
  </si>
  <si>
    <t>Total A&amp;G  (Line 33+34+35+36+37)</t>
  </si>
  <si>
    <t xml:space="preserve">        Total (Line 41+42+43)</t>
  </si>
  <si>
    <t>Billing Adjustments shall be any adjustments made in accordance with Section 14.1.9.4.4 below.</t>
  </si>
  <si>
    <t>List of Items excluded from the Revenue Requirement </t>
  </si>
  <si>
    <t>BU shall be the total Niagara Mohawk load as reported to the NYISO for the calendar billing year prior to the Forecast Period, including the load for customers taking service under</t>
  </si>
  <si>
    <t xml:space="preserve">ECR and Reserved components of Workpaper H of the NYISO TSC rate including Niagara Mohawk’s external sales, load associated with grandfathered OATT agreements, and any load </t>
  </si>
  <si>
    <t>station service</t>
  </si>
  <si>
    <t xml:space="preserve">related to pre-OATT grandfathered agreements; (ii) load associated with transactions being revenue credited under Historical TRR Component J; and (iii) load associated with netted </t>
  </si>
  <si>
    <t>Sum Lines 14 -15</t>
  </si>
  <si>
    <t>Forecasted Accumulated Deferred Income Taxes (FADIT)</t>
  </si>
  <si>
    <t>Schedule 13</t>
  </si>
  <si>
    <t xml:space="preserve">Line No. </t>
  </si>
  <si>
    <t xml:space="preserve">Forecasted Transmission Related ADIT Balance </t>
  </si>
  <si>
    <t>Internal Records</t>
  </si>
  <si>
    <t>Change in ADIT</t>
  </si>
  <si>
    <t>Line 5 - Line 3</t>
  </si>
  <si>
    <t xml:space="preserve">Monthly Change in ADIT </t>
  </si>
  <si>
    <t>Line 7 / 12 Months</t>
  </si>
  <si>
    <t xml:space="preserve">      (A)
   Month</t>
  </si>
  <si>
    <t>(B)
Remaining Days in the Year</t>
  </si>
  <si>
    <t xml:space="preserve">(C) = (B)/ Line 17 (B)
IRS Proration % </t>
  </si>
  <si>
    <t>(D) = Line 9 *(C)
Prorated ADIT</t>
  </si>
  <si>
    <t>Month 1</t>
  </si>
  <si>
    <t>Month 2</t>
  </si>
  <si>
    <t>Month 3</t>
  </si>
  <si>
    <t>Month 4</t>
  </si>
  <si>
    <t>Month 5</t>
  </si>
  <si>
    <t>Month 6</t>
  </si>
  <si>
    <t>Month 7</t>
  </si>
  <si>
    <t>Month 8</t>
  </si>
  <si>
    <t>Month 9</t>
  </si>
  <si>
    <t>Month 10</t>
  </si>
  <si>
    <t>Month 11</t>
  </si>
  <si>
    <t>Month 12</t>
  </si>
  <si>
    <t>to Schedule 2, Line 22</t>
  </si>
  <si>
    <t xml:space="preserve">(a) The balance in Line 1, Total Transmission ADIT Balance at year-end, shall equal such ADIT that is subject to the normalization rules prescribed </t>
  </si>
  <si>
    <t>Total Prorated ADIT Change ( Sum of 12 through 23 )</t>
  </si>
  <si>
    <t>Summary of Billing Adjustments</t>
  </si>
  <si>
    <t>Forecasted Period calculated in accordance with Treasury regulation Section 1.167(1)-1(h)(6).</t>
  </si>
  <si>
    <t>Billing Units - MWH</t>
  </si>
  <si>
    <t>The Weighted Costs of Capital will be calculated for the Transmission Investment Base using NMPC’s actual capital structure and will equal the sum of (i), (ii), and (iii) below:</t>
  </si>
  <si>
    <t>Workpaper 6, Line 17c</t>
  </si>
  <si>
    <t xml:space="preserve">Income Taxes (FERC Accounts 190, 55,281, 282, and 283 net of </t>
  </si>
  <si>
    <t>stranded costs), multiplied by the Gross Transmission Plant</t>
  </si>
  <si>
    <r>
      <t xml:space="preserve">Transmission Operation and Maintenance Expense shall </t>
    </r>
    <r>
      <rPr>
        <sz val="12"/>
        <rFont val="Calibri"/>
        <family val="2"/>
        <scheme val="minor"/>
      </rPr>
      <t>equal</t>
    </r>
  </si>
  <si>
    <r>
      <t>LESS:</t>
    </r>
    <r>
      <rPr>
        <sz val="12"/>
        <rFont val="Calibri"/>
        <family val="2"/>
        <scheme val="minor"/>
      </rPr>
      <t xml:space="preserve"> Load Dispatching - #561</t>
    </r>
  </si>
  <si>
    <r>
      <t>Research and Development Expense, and transmission-specific Electric Environmental Remediation Expense.</t>
    </r>
    <r>
      <rPr>
        <sz val="12"/>
        <color indexed="10"/>
        <rFont val="Calibri"/>
        <family val="2"/>
        <scheme val="minor"/>
      </rPr>
      <t xml:space="preserve"> </t>
    </r>
    <r>
      <rPr>
        <sz val="12"/>
        <rFont val="Calibri"/>
        <family val="2"/>
        <scheme val="minor"/>
      </rPr>
      <t>In addition, Administrative</t>
    </r>
  </si>
  <si>
    <r>
      <t>(b) the extent, if any, by which the ratio of NMPC's actual common equity to total capital at year end</t>
    </r>
    <r>
      <rPr>
        <u/>
        <sz val="12"/>
        <color indexed="8"/>
        <rFont val="Calibri"/>
        <family val="2"/>
        <scheme val="minor"/>
      </rPr>
      <t xml:space="preserve"> </t>
    </r>
    <r>
      <rPr>
        <sz val="12"/>
        <color indexed="8"/>
        <rFont val="Calibri"/>
        <family val="2"/>
        <scheme val="minor"/>
      </rPr>
      <t xml:space="preserve">exceeds fifty percent (50%). Long term debt shall be defined as the average of the beginning of the year and end </t>
    </r>
  </si>
  <si>
    <r>
      <t>divided by Total Electric Plant plus Electric Common Plant</t>
    </r>
    <r>
      <rPr>
        <sz val="12"/>
        <color indexed="10"/>
        <rFont val="Calibri"/>
        <family val="2"/>
        <scheme val="minor"/>
      </rPr>
      <t>.</t>
    </r>
  </si>
  <si>
    <r>
      <t xml:space="preserve">of the year </t>
    </r>
    <r>
      <rPr>
        <sz val="12"/>
        <rFont val="Calibri"/>
        <family val="2"/>
        <scheme val="minor"/>
      </rPr>
      <t xml:space="preserve">balances of the following: long term debt less the unamortized Discounts on Long-Term Debt less the unamortized Loss on Reacquired Debt plus Unamortized Gain on Reacquired Debt. Cost to maturity of NMPC's long-term debt shall be defined as the cost of long term debt included in the debt discount  </t>
    </r>
  </si>
  <si>
    <t>expense and any loss or gain on reacquired debt.</t>
  </si>
  <si>
    <t>Work paper 1</t>
  </si>
  <si>
    <t>Work paper 2</t>
  </si>
  <si>
    <t>Work paper 3 Page 1 of 4</t>
  </si>
  <si>
    <t>Work paper 3 Page 2 of 4</t>
  </si>
  <si>
    <t>Work paper 3 Page 3 of 4</t>
  </si>
  <si>
    <t>Work paper 3 Page 4 of 4</t>
  </si>
  <si>
    <t>Work paper 4</t>
  </si>
  <si>
    <t>Work paper 5</t>
  </si>
  <si>
    <t>Work paper 6</t>
  </si>
  <si>
    <t>Work paper 7</t>
  </si>
  <si>
    <t>Work paper 8</t>
  </si>
  <si>
    <t>Work paper 9</t>
  </si>
  <si>
    <t>Work paper 9A</t>
  </si>
  <si>
    <t>Work paper 10</t>
  </si>
  <si>
    <t>Work paper 11</t>
  </si>
  <si>
    <t>Work paper 12</t>
  </si>
  <si>
    <t>Work paper 13 Page 1 of 3</t>
  </si>
  <si>
    <t>Work paper 14</t>
  </si>
  <si>
    <t>Work paper 13 Page 2 of 3</t>
  </si>
  <si>
    <t>Work paper 13 Page 3 of 3</t>
  </si>
  <si>
    <t>Work paper 15</t>
  </si>
  <si>
    <t>Work paper 16</t>
  </si>
  <si>
    <t>The long-term debt component, which equals the product of the actual weighted average embedded cost to maturity of NMPC’s long-term debt outstanding during the year and the sum of (a) the ratio of actual long-term debt to total capital at year-end; and</t>
  </si>
  <si>
    <r>
      <t>The return on equity component shall be the product of the allowed return on equity o</t>
    </r>
    <r>
      <rPr>
        <sz val="12"/>
        <rFont val="Calibri"/>
        <family val="2"/>
        <scheme val="minor"/>
      </rPr>
      <t xml:space="preserve">f 10.3% </t>
    </r>
    <r>
      <rPr>
        <sz val="12"/>
        <color indexed="8"/>
        <rFont val="Calibri"/>
        <family val="2"/>
        <scheme val="minor"/>
      </rPr>
      <t>and the ratio of NMPC’s actual common equity to total capital at year-end, provided that such ratio</t>
    </r>
  </si>
  <si>
    <t>Where A is the sum of the preferred stock component and the return on equity component, each as determined in Sections (a)(ii) and for the ROE set forth in (a)(iii) above, B is the Equity AFUDC component of Depreciation Expense for</t>
  </si>
  <si>
    <t>Where A is the sum of the preferred stock component and the return on equity component as determined in (a)(ii) and (a)(iii) above , B is the Equity AFUDC component of Depreciation Expense for Transmission Plant in</t>
  </si>
  <si>
    <t>Equity WACC</t>
  </si>
  <si>
    <t>State Income Tax</t>
  </si>
  <si>
    <t>Work paper 17</t>
  </si>
  <si>
    <t>(Excess)/Deficient ADIT Worksheet</t>
  </si>
  <si>
    <t>Schedule 14</t>
  </si>
  <si>
    <t>Input Cells are Shaded Yellow</t>
  </si>
  <si>
    <t>(D) = (A) + (B) + (C)</t>
  </si>
  <si>
    <t>(L)</t>
  </si>
  <si>
    <t>(M)</t>
  </si>
  <si>
    <t>(N) = (A) - (G) - (K)</t>
  </si>
  <si>
    <t>(O) = (B) - (H) - (L)</t>
  </si>
  <si>
    <t>(P)=(C )-(I)-(M)</t>
  </si>
  <si>
    <t>(Q) = (N) + (O) + (P)</t>
  </si>
  <si>
    <t>(R)</t>
  </si>
  <si>
    <t>Amortization Periods (f)</t>
  </si>
  <si>
    <t xml:space="preserve">Amortization Expense (e ) (g) </t>
  </si>
  <si>
    <t>Other Adjustments (e ) (h)</t>
  </si>
  <si>
    <t xml:space="preserve">Description </t>
  </si>
  <si>
    <t>FERC Account No. (a)</t>
  </si>
  <si>
    <t>Protected</t>
  </si>
  <si>
    <t>Unprotected</t>
  </si>
  <si>
    <t>Total Amortization</t>
  </si>
  <si>
    <t>Transmission (Excess)/Deficient ADIT -Tax Rate Changes</t>
  </si>
  <si>
    <t>1a</t>
  </si>
  <si>
    <t>1b</t>
  </si>
  <si>
    <t>1c</t>
  </si>
  <si>
    <t>1d</t>
  </si>
  <si>
    <t>1e</t>
  </si>
  <si>
    <t>1f</t>
  </si>
  <si>
    <t>1g</t>
  </si>
  <si>
    <t>1h</t>
  </si>
  <si>
    <t>1[ ]</t>
  </si>
  <si>
    <t>3a</t>
  </si>
  <si>
    <t>FAS 109 - Electric</t>
  </si>
  <si>
    <t>3 []</t>
  </si>
  <si>
    <t>Total (Sum Lines 3a thru 3[]) (b)</t>
  </si>
  <si>
    <t>Deficient ADIT - Regulatory Asset Account 182.3</t>
  </si>
  <si>
    <t>Excess ADIT - Regulatory Liability Account 254</t>
  </si>
  <si>
    <t>Deficient/(Excess) Deferred Income Tax Regulatory Asset/(Liability) (Line 6 + Line 7)</t>
  </si>
  <si>
    <t>The affected ADIT accounts were remeasured by comparing ADIT on cumulative temporary differences for each item in accounts 190, 282, and 283 at the current Federal, State &amp; Local Income Tax rate to ADIT balances at historical Federal, State &amp; Local Income Tax rates. The difference between the two represents the excess or deficient ADIT. Refer to Schedule 14(a).</t>
  </si>
  <si>
    <t>Relates to the Federal Income Tax rate change associated with the 2017 Tax Cuts and Jobs Act.</t>
  </si>
  <si>
    <t xml:space="preserve">Niagara Mohawk Power Company may add or remove sublines and notes explaining them without a FPA Section 205 filing. </t>
  </si>
  <si>
    <t>Total equals the sum of sublines a through [], where [] is the last subline denoted by a letter.</t>
  </si>
  <si>
    <t>Enter credit balances as negatives.</t>
  </si>
  <si>
    <t>Deficient/(excess) ADIT balances will be amortized as follows:  "Protected property-related" = ARAM, "unprotected property-related" = 31 yrs, all other unprotected deficient/(excess) ADIT balances = 10 yrs.</t>
  </si>
  <si>
    <t xml:space="preserve">Deficient ADIT is amortized to Account 410.1; Excess ADIT is amortized to Account 411.1 </t>
  </si>
  <si>
    <t>Other changes to (excess)/deficient ADIT due to the conclusion of IRS audits during applicable periods affected by a change in federal, state or local tax rates, the establishment of new (excess)/deficient ADIT due to future tax rate changes and classification changes between protected and unprotected categories due to the passage of time.</t>
  </si>
  <si>
    <t>Tax gross up calculated using the Composite Tax Rate / (1 - Composite Tax Rate) in effect for the applicable period.</t>
  </si>
  <si>
    <t xml:space="preserve">(k) </t>
  </si>
  <si>
    <t>Other Electric Transmission and Distribution FAS 109 balances</t>
  </si>
  <si>
    <t>Niagara Mohawk Power Company will add footnotes below to identify excess or deficient ADIT from future Federal, State and Local income tax rate changes.</t>
  </si>
  <si>
    <t xml:space="preserve">(D) = (B) - (C) </t>
  </si>
  <si>
    <t>(H) = (F) - (G)</t>
  </si>
  <si>
    <t>(I) = (D) + (H)</t>
  </si>
  <si>
    <t>(K) = (I) - (J)</t>
  </si>
  <si>
    <t xml:space="preserve"> FERC Account No.</t>
  </si>
  <si>
    <t>(Excess)/Deficient ADIT due to Rate Change</t>
  </si>
  <si>
    <t>Total (Excess)/Deficient ADIT due to Rate Change</t>
  </si>
  <si>
    <t>Adjustments Post Remeasurement (d)</t>
  </si>
  <si>
    <t>Total (Sum Lines 1a thru 1[]) (b)</t>
  </si>
  <si>
    <t>Notes</t>
  </si>
  <si>
    <t>Company records</t>
  </si>
  <si>
    <t xml:space="preserve">Total equals the sum of sublines a through [], where [] is the last subline denoted by a letter.  Niagara Mohawk Power Company may add or remove sublines without a FPA Section 205 filing. </t>
  </si>
  <si>
    <t>When the effective date for an income tax rate change falls within a Company’s fiscal tax year, the income tax rate for such a year shall be the sum of the number of days in each time period times the tax rate for each a period.</t>
  </si>
  <si>
    <t>Blended Rate</t>
  </si>
  <si>
    <t>Effective Rate</t>
  </si>
  <si>
    <t>Niagara Mohawk Power Company may add footnotes below without a FPA Section 205 filing.</t>
  </si>
  <si>
    <t xml:space="preserve">Rate change for federal benefit of state tax is included in line 1b. </t>
  </si>
  <si>
    <t>Excess AFUDC</t>
  </si>
  <si>
    <t xml:space="preserve">FAS 109 </t>
  </si>
  <si>
    <t>Excess (Deficient) ADIT – Tax Rate Changes</t>
  </si>
  <si>
    <t>Schedule 14, line 2, column Q</t>
  </si>
  <si>
    <t xml:space="preserve">balance of Regulatory Assets net of Regulatory Liabilities assigned to </t>
  </si>
  <si>
    <t>Regulatory Liabilities multiplied by the Gross Transmission Plant Allocation Factor.</t>
  </si>
  <si>
    <t>(Excess)/Deficient ADIT Remeasurement Support</t>
  </si>
  <si>
    <t>Amortization of Transmission Regulatory Assets and Liabilities</t>
  </si>
  <si>
    <t xml:space="preserve">    Sub-Total (sum of Lines 10 - Line 17)</t>
  </si>
  <si>
    <t>Schedule 9, Line 46 column 5</t>
  </si>
  <si>
    <t>Transmission Regulatory Assets and Liabilities</t>
  </si>
  <si>
    <t xml:space="preserve"> Transmission Regulatory Assets and Liabilities</t>
  </si>
  <si>
    <t>Amortization of (Excess)/Deficient ADIT</t>
  </si>
  <si>
    <t>Schedule 14, line 2,  column J</t>
  </si>
  <si>
    <t>Transmission related Amortization of Regulatory Assets and Liabilities shall</t>
  </si>
  <si>
    <t xml:space="preserve">equal the transmission-specific Amortization of Regulatory Assets and Liabilities </t>
  </si>
  <si>
    <t>14.1.9.2.L.</t>
  </si>
  <si>
    <t>FERC Account No. (g)</t>
  </si>
  <si>
    <t>FF1 320-323.86b</t>
  </si>
  <si>
    <t>FF1 320-323.87b</t>
  </si>
  <si>
    <t>FF1 320-323.88b</t>
  </si>
  <si>
    <t>FF1 320-323.89b</t>
  </si>
  <si>
    <t>FF1 320-323.90b</t>
  </si>
  <si>
    <t>FF1 320-323.91b</t>
  </si>
  <si>
    <t>FF1 320-323.92b</t>
  </si>
  <si>
    <t>FF1 336-337.7f</t>
  </si>
  <si>
    <t xml:space="preserve"> FF1 336-337.10f</t>
  </si>
  <si>
    <t>FF1 356</t>
  </si>
  <si>
    <t>FF1 336-337.1f</t>
  </si>
  <si>
    <t xml:space="preserve"> FF1 114-117.58c</t>
  </si>
  <si>
    <t>FF1 320-323.112b</t>
  </si>
  <si>
    <t>FF1 320-323. 85-92b</t>
  </si>
  <si>
    <t>FF1 320-323.197b</t>
  </si>
  <si>
    <t>FF1 320-323.185b</t>
  </si>
  <si>
    <t xml:space="preserve">  FF1 320-323.187b</t>
  </si>
  <si>
    <t>FF1 110-111.57c</t>
  </si>
  <si>
    <t>FF1 200-201.8h</t>
  </si>
  <si>
    <t>FF1 204-207.5g</t>
  </si>
  <si>
    <t>FF1 200-201.22h</t>
  </si>
  <si>
    <t>FF1 200-201.21c</t>
  </si>
  <si>
    <t>FF1 200-201.8d, minus 4d</t>
  </si>
  <si>
    <t xml:space="preserve">Transmission Related Regulatory Assets and Liabilities shall equal: (i) the </t>
  </si>
  <si>
    <t xml:space="preserve">Transmission plus (ii)  the electric balance of Regualtory Assets net of </t>
  </si>
  <si>
    <t xml:space="preserve">  Total (Line 8 + Line 9 + Line 10)</t>
  </si>
  <si>
    <t>Regulatory Assets and Liabilities, plus (i) Transmission Related Prepayments, plus (j) Transmission Related Materials and Supplies,</t>
  </si>
  <si>
    <t xml:space="preserve">Electric ADIT Balance at year-end </t>
  </si>
  <si>
    <t>FF1 Page 274-275.2k</t>
  </si>
  <si>
    <t>Transmission Plant (PL) Allocator</t>
  </si>
  <si>
    <t>Schedule 5, Line 19</t>
  </si>
  <si>
    <t xml:space="preserve">Transmission Related ADIT Balance at year-end </t>
  </si>
  <si>
    <t>Line 1 x Line 2</t>
  </si>
  <si>
    <t xml:space="preserve">   FF1 112-113.3c</t>
  </si>
  <si>
    <r>
      <t xml:space="preserve">Transmission Plant in Service as defined at Section 14.1.9.1.16 </t>
    </r>
    <r>
      <rPr>
        <sz val="12"/>
        <rFont val="Calibri"/>
        <family val="2"/>
        <scheme val="minor"/>
      </rPr>
      <t>(FF1 114-117.38c)</t>
    </r>
    <r>
      <rPr>
        <sz val="12"/>
        <color indexed="8"/>
        <rFont val="Calibri"/>
        <family val="2"/>
        <scheme val="minor"/>
      </rPr>
      <t>, and C is the Transmission Investment Base as shown at Schedule 6, Page 1 of 2, Line 28.</t>
    </r>
  </si>
  <si>
    <t>Accumulated Deferred Taxes (281)</t>
  </si>
  <si>
    <t>Accumulated Deferred Taxes (282)</t>
  </si>
  <si>
    <t xml:space="preserve">   FF1 234.8c</t>
  </si>
  <si>
    <t xml:space="preserve">   FF1 266-267.8h</t>
  </si>
  <si>
    <t>Actual Accumulated Deferred Income Taxes (AADIT)</t>
  </si>
  <si>
    <t>Schedule 13(a)</t>
  </si>
  <si>
    <t>Total ADIT Balance at prior year-end (Enter Credit) (b)</t>
  </si>
  <si>
    <t>FF1 Page 274-275.2b</t>
  </si>
  <si>
    <t>Prorated Actual ADIT Activity</t>
  </si>
  <si>
    <t>Line 16(G)</t>
  </si>
  <si>
    <t>Total Prorated ADIT Balance at year-end (Line 1 + Line 2)</t>
  </si>
  <si>
    <t>(G) = (D) x (F)</t>
  </si>
  <si>
    <t>Actual Monthly Change in ADIT</t>
  </si>
  <si>
    <t>Remaining Days</t>
  </si>
  <si>
    <t>IRS Proration %</t>
  </si>
  <si>
    <t xml:space="preserve">
Prorated ADIT</t>
  </si>
  <si>
    <t>Total Prorated Actual ADIT Activity (Sum Lines 6 thru 17)</t>
  </si>
  <si>
    <t>Number of Days in the Year</t>
  </si>
  <si>
    <t>The balance in Line 1, Total ADIT Balance at year-end, shall equal such ADIT that is subject to the normalization rules prescribed by the IRS.</t>
  </si>
  <si>
    <t>Schedule 13(a) AADIT, Line 3</t>
  </si>
  <si>
    <r>
      <t xml:space="preserve">(f) Transmission Related Depreciation Reserve, less (g) Transmission Related Accumulated Deferred Taxes, plus (h) </t>
    </r>
    <r>
      <rPr>
        <sz val="12"/>
        <rFont val="Calibri"/>
        <family val="2"/>
        <scheme val="minor"/>
      </rPr>
      <t xml:space="preserve">Transmission </t>
    </r>
  </si>
  <si>
    <t>Related Payroll Tax Expense, (H) Amortization of Transmission Regulatory Assets and Liabilities,  (I) Billing Adjustments, and (J) Transmission Related Bad Debt Expense less</t>
  </si>
  <si>
    <t>Schedule 13 (a)</t>
  </si>
  <si>
    <t>Gross Transmission PIS for WNY Ancillary upgrades</t>
  </si>
  <si>
    <t>Schedule 14 (a)</t>
  </si>
  <si>
    <t>by the IRS and the net of the amounts recorded in FERC Account Nos. 282.</t>
  </si>
  <si>
    <t>Total Load Dispatch Expenses (sum of Lines 4 - 11)</t>
  </si>
  <si>
    <t>sum lines 4 - 11</t>
  </si>
  <si>
    <t>Line 76</t>
  </si>
  <si>
    <t>Schedule 7, Line 2</t>
  </si>
  <si>
    <t>Line 70 * Line 71</t>
  </si>
  <si>
    <t>Line 72 / Line 66</t>
  </si>
  <si>
    <t>Line 74 - Line 75</t>
  </si>
  <si>
    <t>Calculation of Western New York Facilities Charge (WNY-FC)</t>
  </si>
  <si>
    <t>Work paper 17 (a)</t>
  </si>
  <si>
    <t>Annual True-up and Interest Calculation</t>
  </si>
  <si>
    <t>(b) Interest rates shall be the interest rates as reported on the FERC Website http://www.ferc.gov/legal/acct-matts/interest-rates.asp</t>
  </si>
  <si>
    <t>Less: Prior Year True-up incl Interest</t>
  </si>
  <si>
    <t>Actual Revenue Requirement (a)</t>
  </si>
  <si>
    <t>Annual True-up including interest</t>
  </si>
  <si>
    <t>Workpaper _</t>
  </si>
  <si>
    <t>Line 54, Column (9)</t>
  </si>
  <si>
    <t>(Over) Under Recovery</t>
  </si>
  <si>
    <t>Work paper 18</t>
  </si>
  <si>
    <t>Smart Path Connect (SPC) Investment Base CWIP balance</t>
  </si>
  <si>
    <t>Smart Path Connect (SPC) Opex related to Capex expense</t>
  </si>
  <si>
    <t>Calculation of Segment A Facilities Charge (NMSA-FC)</t>
  </si>
  <si>
    <t>Work paper 19</t>
  </si>
  <si>
    <t>Gross Transmission PIS for Segment A</t>
  </si>
  <si>
    <t>Work paper 19 (a)</t>
  </si>
  <si>
    <t>Workpaper 20</t>
  </si>
  <si>
    <t>Cost of Capital</t>
  </si>
  <si>
    <t xml:space="preserve">Cost of Capital rate will equal the cost of capital rate calculated using the Weighted Costs of Capital as defined in Section 14.1.9.2.2 (i), (ii) and (iii) of Attachment H of the OATT. </t>
  </si>
  <si>
    <t xml:space="preserve">(c) </t>
  </si>
  <si>
    <t xml:space="preserve">WEIGHTED COST OF </t>
  </si>
  <si>
    <t>Schedule 8 Line 17</t>
  </si>
  <si>
    <t>Schedule 8 Line 18</t>
  </si>
  <si>
    <t>Schedule 8 Line 19</t>
  </si>
  <si>
    <t>Line 2 + Line 3 + Line 4</t>
  </si>
  <si>
    <t>Line 6 (e)</t>
  </si>
  <si>
    <t>Schedule 8 Line 32</t>
  </si>
  <si>
    <t xml:space="preserve">Federal Income Tax </t>
  </si>
  <si>
    <t>(Line 10*Line 11)/(1-Line 11)</t>
  </si>
  <si>
    <t>Schedule 8 Line 46</t>
  </si>
  <si>
    <t>(Line 10 + Line 12)*Line 15/(1- Line 15)</t>
  </si>
  <si>
    <t xml:space="preserve"> Cost of Capital Rate</t>
  </si>
  <si>
    <t>Line 6 (d) + Line 12+ Line 16</t>
  </si>
  <si>
    <t>Line 19 * Line 18</t>
  </si>
  <si>
    <t>transmission projects not charged under this TSC rate.</t>
  </si>
  <si>
    <t xml:space="preserve">Niagara Mohawk’s  TSC Rate. The total Niagara Mohawk load will be adjusted to exclude (i) load associated with wholesale transactions being revenue credited through the WR, CRR, SR, </t>
  </si>
  <si>
    <t>Work paper 18 (a)</t>
  </si>
  <si>
    <t>Current Year Rates Effective July 1, 2024</t>
  </si>
  <si>
    <t>Annual True-up including Interest</t>
  </si>
  <si>
    <t>Accumulated Depreciation related to ARO (enter debit)</t>
  </si>
  <si>
    <t>Project Specific Revenue Requirement Calculation</t>
  </si>
  <si>
    <t xml:space="preserve">Schedule 15a </t>
  </si>
  <si>
    <t>Smart Path Connect</t>
  </si>
  <si>
    <t>Definitions</t>
  </si>
  <si>
    <t>Project Gross Plant In-Service</t>
  </si>
  <si>
    <t xml:space="preserve">CWIP </t>
  </si>
  <si>
    <t>Project - Related Depreciation and Amortization Reserves (Enter Credit)</t>
  </si>
  <si>
    <t>Project-related depreciation and amortization reserve shall equal the accumulated credit of Project - Related Depreciation Expense net of any applicable retirements, cost of removal or salvage adjustments associated with the project.</t>
  </si>
  <si>
    <t>Project - Related Accumulated Deferred Income Taxes (Enter Credit)</t>
  </si>
  <si>
    <t>Project - Related Accumulated Deferred Income Taxes shall equal ADIT calculated based on cost, accumulated book depreciation and accumulated tax depreciation.</t>
  </si>
  <si>
    <t>Project - Related (Excess) Deficient ADIT</t>
  </si>
  <si>
    <t>Schedule 15c Line 2Q</t>
  </si>
  <si>
    <t>Project - Related (Excess) Deficient ADIT shall be the unamortized excess or deficient ADIT balance related specifically to the project as per Schedule 15c.</t>
  </si>
  <si>
    <t>Project - Related Prepayments</t>
  </si>
  <si>
    <t>(Line 1/ Schedule 5 Line 13 ) * Schedule 7 Line 15 Column (5)</t>
  </si>
  <si>
    <t>Project - Related Prepayments shall equal the ratio of Project Gross Plant In-Service to Gross Transmission Investments times Transmission Related Prepayments</t>
  </si>
  <si>
    <t>Project - Related Materials &amp; Supplies</t>
  </si>
  <si>
    <t>(Line 1/ Schedule 5 Line 13 ) * Schedule 7 Line 21 Column (5)</t>
  </si>
  <si>
    <t>Project - Related Materials &amp; Supplies shall equal the ratio of Project Gross Plant In-Service to Gross Transmission Investments times Transmission Related Materials &amp; Supplies</t>
  </si>
  <si>
    <t>Project - Related Cash Working Capital</t>
  </si>
  <si>
    <t>(Line 1/ Schedule 5 Line 13 ) * Schedule 7 Line 28 Column (5)</t>
  </si>
  <si>
    <t>Project - Related Cash Working Capital shall equal the ratio of Project Gross Plant In-Service to Gross Transmission Investments times Transmission Related Cash Working Capital</t>
  </si>
  <si>
    <t>Net Investment Base</t>
  </si>
  <si>
    <t>Project Specific Investment Base excl CWIP Return and Asso. Taxes</t>
  </si>
  <si>
    <t>Schedule 15b Line 24</t>
  </si>
  <si>
    <t>Project - Related Depreciation Expense</t>
  </si>
  <si>
    <t>Project - Related Amortization of (Excess) Deficient ADIT</t>
  </si>
  <si>
    <t>Schedule 15c Line 2J</t>
  </si>
  <si>
    <t>Project - Related Amortization of (Excess) Deficient ADIT shall be the annual amortized excess or deficient ADIT balance related specifically to the project as identified in Schedule 15c Project Specific (Excess) Deficient ADIT.</t>
  </si>
  <si>
    <t>Project - Related Real Estate Taxes</t>
  </si>
  <si>
    <t xml:space="preserve">Project related portion of Transmission Related Real Estate Tax Expense as determined based on the taxable value of the investment and the applicable property tax rate.
</t>
  </si>
  <si>
    <t>Project - Related Operation &amp; Maintenance Expense</t>
  </si>
  <si>
    <t>Project Allocated Administrative &amp; General Expense</t>
  </si>
  <si>
    <t>Billing Adjustments shall be any adjustments made in accordance with Section 14.1.9.4.4</t>
  </si>
  <si>
    <t>Base Revenue Requirement</t>
  </si>
  <si>
    <t>Schedule 15b Line 25</t>
  </si>
  <si>
    <t>Cost Containment Adjustment</t>
  </si>
  <si>
    <t>Non-Base Revenue Requirement</t>
  </si>
  <si>
    <t>Total Project Specific Revenue Requirement</t>
  </si>
  <si>
    <t>Rate (b)</t>
  </si>
  <si>
    <t>Period (c)</t>
  </si>
  <si>
    <t>Total (Over) Under Recovery</t>
  </si>
  <si>
    <t xml:space="preserve">(c) For leap years use 29 days in the month of February </t>
  </si>
  <si>
    <t>Project Return and Associated Income Taxes</t>
  </si>
  <si>
    <t xml:space="preserve">Schedule 15b </t>
  </si>
  <si>
    <t>Project Specific Investment Base excl CWIP</t>
  </si>
  <si>
    <t>Project Specific Investment Base CWIP</t>
  </si>
  <si>
    <t>Schedule 15a Line 2</t>
  </si>
  <si>
    <t>Total Investment Base</t>
  </si>
  <si>
    <t xml:space="preserve"> Return and Associated Taxes</t>
  </si>
  <si>
    <t>Line 20 * Line 18</t>
  </si>
  <si>
    <t>Total Return and Associated Income Taxes</t>
  </si>
  <si>
    <t>Sum Line 24 + 25</t>
  </si>
  <si>
    <t>Smart Path Connect (Excess)/Deficient ADIT Worksheet</t>
  </si>
  <si>
    <t>Schedule 15c</t>
  </si>
  <si>
    <t>Amortization Periods (e)</t>
  </si>
  <si>
    <t xml:space="preserve">Amortization Expense (d ) (f) </t>
  </si>
  <si>
    <t>Other Adjustments (d ) (g)</t>
  </si>
  <si>
    <t>Gross-Up (h)</t>
  </si>
  <si>
    <t>FERC Account No. (f)</t>
  </si>
  <si>
    <t>Project-related (Excess)/Deficient ADIT - Tax Rate Changes</t>
  </si>
  <si>
    <t>Total (Sum Lines 1a thru 1[]) (c)</t>
  </si>
  <si>
    <t>(j) []</t>
  </si>
  <si>
    <t>Project Specific (Excess)/Deficient ADIT Remeasurement Worksheet: Smart Path Connect</t>
  </si>
  <si>
    <t>Schedule 15d - Remeasurement Support</t>
  </si>
  <si>
    <t>(B) = (A)* ___%</t>
  </si>
  <si>
    <t>(C) = (A)* ___%</t>
  </si>
  <si>
    <t>(F) = (E)* _____%</t>
  </si>
  <si>
    <t>(G) = (E)*____%</t>
  </si>
  <si>
    <t>Gross Temporary Difference 
Fiscal Year Ended March 31, 20__ (a) (d)</t>
  </si>
  <si>
    <t xml:space="preserve">ADIT @ __% </t>
  </si>
  <si>
    <t>ADIT @ __%</t>
  </si>
  <si>
    <t>ADIT @ _____% (c)</t>
  </si>
  <si>
    <t>ADIT @ ____%</t>
  </si>
  <si>
    <t>Workpaper 19 (a), Line 4</t>
  </si>
  <si>
    <t>14.1.9.2.M.</t>
  </si>
  <si>
    <t>Project Specific Revenue Requirement Credit shall equal the Base Revenue Requirement</t>
  </si>
  <si>
    <t>associated with transmission projects not charged under this TSC rate.</t>
  </si>
  <si>
    <t>Project Specific Revenue Requirement Credits</t>
  </si>
  <si>
    <t>Depreciation Expense for Segment A</t>
  </si>
  <si>
    <t>Accumulated Depreciation related to ARO</t>
  </si>
  <si>
    <t>FF1 204-207.58g, less Page 204-207.57g</t>
  </si>
  <si>
    <t>FF1 204-207.99g, less Page 204-207.98g</t>
  </si>
  <si>
    <t>Work paper 20</t>
  </si>
  <si>
    <t>Schedule 15 (a)</t>
  </si>
  <si>
    <t>Smart Path Connect Cost Containment Adjustment</t>
  </si>
  <si>
    <t>Schedule 15 (b)</t>
  </si>
  <si>
    <t>Schedule 15 (c)</t>
  </si>
  <si>
    <t>Schedule 15 (d)</t>
  </si>
  <si>
    <t>Schedule 15 (e)</t>
  </si>
  <si>
    <t>Project Return</t>
  </si>
  <si>
    <t xml:space="preserve">Project Specific (Excess)/Deficient ADIT Worksheet       </t>
  </si>
  <si>
    <t>Project Specific (Excess)/Deficient ADIT Remeasurement Worksheet</t>
  </si>
  <si>
    <t>Smart Path Connect_Cost Containment Adjustment</t>
  </si>
  <si>
    <t>Schedule 15e</t>
  </si>
  <si>
    <t xml:space="preserve">Eligible Project Costs are defined as all capital costs incurred to develop, construct, and place the SPC Project into service, excluding “Third Party Costs” and “Unforeseeable Costs” in excess of 2.5% of the Cost Cap. </t>
  </si>
  <si>
    <t>Third Party Costs include: (i) interconnection and network upgrade costs resulting from the ISO evaluation process; (ii) property taxes; and (iii) any increased costs, i.e., costs incurred related to the rescheduling of outages or to the relocation of utility assets, which are beyond the ability of NMPC to control or mitigate.</t>
  </si>
  <si>
    <r>
      <t>Unforeseeable Costs are defined in terms of costs that NMPC could not have reasonably anticipated at the time the estimate was submitted to the NYPSC as part of the Article VII application process.</t>
    </r>
    <r>
      <rPr>
        <strike/>
        <sz val="12"/>
        <rFont val="Calibri"/>
        <family val="2"/>
        <scheme val="minor"/>
      </rPr>
      <t xml:space="preserve"> </t>
    </r>
    <r>
      <rPr>
        <sz val="12"/>
        <rFont val="Calibri"/>
        <family val="2"/>
        <scheme val="minor"/>
      </rPr>
      <t>Unforeseeable Costs include the following:</t>
    </r>
  </si>
  <si>
    <r>
      <rPr>
        <b/>
        <u/>
        <sz val="12"/>
        <rFont val="Calibri"/>
        <family val="2"/>
        <scheme val="minor"/>
      </rPr>
      <t>UC 1</t>
    </r>
    <r>
      <rPr>
        <sz val="12"/>
        <rFont val="Calibri"/>
        <family val="2"/>
        <scheme val="minor"/>
      </rPr>
      <t xml:space="preserve"> - Costs associated with material modifications to the routing or scope of work of the Project that results from a NYPSC order, negotiation, or settlement agreement within the siting process, or are imposed or required by any other governmental agency. For the avoidance of doubt, foreseeable obligations, as included in NMPC’s Article VII Application to the New York Public Service Commission for the SPC Project, or non-material obligations imposed upon NMPC as a normal part of the siting process, shall not be deemed to be Unforeseeable Costs</t>
    </r>
  </si>
  <si>
    <r>
      <rPr>
        <b/>
        <u/>
        <sz val="12"/>
        <rFont val="Calibri"/>
        <family val="2"/>
        <scheme val="minor"/>
      </rPr>
      <t>UC 2</t>
    </r>
    <r>
      <rPr>
        <sz val="12"/>
        <rFont val="Calibri"/>
        <family val="2"/>
        <scheme val="minor"/>
      </rPr>
      <t xml:space="preserve"> - Costs associated with changes in applicable laws and regulations, or interpretations thereof by governmental agencies</t>
    </r>
  </si>
  <si>
    <r>
      <rPr>
        <b/>
        <u/>
        <sz val="12"/>
        <rFont val="Calibri"/>
        <family val="2"/>
        <scheme val="minor"/>
      </rPr>
      <t>UC 3</t>
    </r>
    <r>
      <rPr>
        <sz val="12"/>
        <rFont val="Calibri"/>
        <family val="2"/>
        <scheme val="minor"/>
      </rPr>
      <t xml:space="preserve"> - Costs incurred as a result of orders of courts or action, or inaction, by governmental agencies;</t>
    </r>
  </si>
  <si>
    <r>
      <rPr>
        <b/>
        <u/>
        <sz val="12"/>
        <rFont val="Calibri"/>
        <family val="2"/>
        <scheme val="minor"/>
      </rPr>
      <t>UC 4</t>
    </r>
    <r>
      <rPr>
        <sz val="12"/>
        <rFont val="Calibri"/>
        <family val="2"/>
        <scheme val="minor"/>
      </rPr>
      <t xml:space="preserve"> - Costs related to destruction, damage, interruption, suspension, or interference of or with the Project caused by landslides, lightning, earthquakes, hurricanes, tornadoes, severe weather, fires, explosions, floods, epidemics, pandemics, acts of public enemy, acts of terrorism, wars, blockades, riots, rebellions, sabotage, insurrections, environmental contamination or damage, or strike or otherwise unavailability of skilled labor, provided that (i) the cause was not reasonably within the control of NMPC, (ii) NMPC made reasonable efforts to avoid or minimize the adverse impacts of any of the above-listed events, and (iii) NMPC took reasonable steps to expeditiously resolve the event after it occurred;</t>
    </r>
  </si>
  <si>
    <r>
      <rPr>
        <b/>
        <u/>
        <sz val="12"/>
        <rFont val="Calibri"/>
        <family val="2"/>
        <scheme val="minor"/>
      </rPr>
      <t>UC 5</t>
    </r>
    <r>
      <rPr>
        <sz val="12"/>
        <rFont val="Calibri"/>
        <family val="2"/>
        <scheme val="minor"/>
      </rPr>
      <t xml:space="preserve"> - Steel cost escalation that is greater than the “Handy Whitman Construction Cost Index” applied to steel costs in determining the Cost Cap; and </t>
    </r>
  </si>
  <si>
    <r>
      <rPr>
        <b/>
        <u/>
        <sz val="12"/>
        <rFont val="Calibri"/>
        <family val="2"/>
        <scheme val="minor"/>
      </rPr>
      <t>UC 6</t>
    </r>
    <r>
      <rPr>
        <sz val="12"/>
        <rFont val="Calibri"/>
        <family val="2"/>
        <scheme val="minor"/>
      </rPr>
      <t xml:space="preserve"> - Total actual Project cost escalation, excluding steel costs, that are greater than 150% of the Handy Whitman Construction Cost Index applied to non-steel costs in determining the Cost Cap.</t>
    </r>
  </si>
  <si>
    <t>Cost Cap</t>
  </si>
  <si>
    <t>Eligible Project Costs</t>
  </si>
  <si>
    <t>Total Capital Costs</t>
  </si>
  <si>
    <t>Schedule 15a Line 1</t>
  </si>
  <si>
    <r>
      <t>Less:</t>
    </r>
    <r>
      <rPr>
        <u/>
        <sz val="12"/>
        <rFont val="Calibri"/>
        <family val="2"/>
        <scheme val="minor"/>
      </rPr>
      <t xml:space="preserve"> Third Party Costs</t>
    </r>
    <r>
      <rPr>
        <sz val="12"/>
        <rFont val="Calibri"/>
        <family val="2"/>
        <scheme val="minor"/>
      </rPr>
      <t xml:space="preserve"> (enter credit)</t>
    </r>
  </si>
  <si>
    <t xml:space="preserve"> Interconnection and network upgrade costs resulting from the ISO evaluation process</t>
  </si>
  <si>
    <t>Property taxes</t>
  </si>
  <si>
    <t>Any increased costs, i.e., costs incurred related to the rescheduling of outages or to the relocation of utility assets, which are beyond the ability of NMPC to control or mitigate</t>
  </si>
  <si>
    <t>Total Third Party Costs</t>
  </si>
  <si>
    <t>Sum lines 4  to 6</t>
  </si>
  <si>
    <r>
      <t xml:space="preserve">Less: </t>
    </r>
    <r>
      <rPr>
        <u/>
        <sz val="12"/>
        <rFont val="Calibri"/>
        <family val="2"/>
        <scheme val="minor"/>
      </rPr>
      <t>Unforeseeable Costs</t>
    </r>
    <r>
      <rPr>
        <sz val="12"/>
        <rFont val="Calibri"/>
        <family val="2"/>
        <scheme val="minor"/>
      </rPr>
      <t xml:space="preserve"> (enter credit)</t>
    </r>
  </si>
  <si>
    <t xml:space="preserve"> Only Unforeseeable Costs that exceed 2.5% of the Cost Cap will be excluded from Eligible Project Costs, exempted from application of the Cost Cap, and recovered under the SPC-FC.</t>
  </si>
  <si>
    <t>UC 1</t>
  </si>
  <si>
    <t>UC 2</t>
  </si>
  <si>
    <t>UC 3</t>
  </si>
  <si>
    <t>UC 4</t>
  </si>
  <si>
    <t>UC 5</t>
  </si>
  <si>
    <t>UC 6</t>
  </si>
  <si>
    <t>Total Unforeseeable Costs</t>
  </si>
  <si>
    <t>Sum lines 9  to 14</t>
  </si>
  <si>
    <t>Total Eligible Project Costs</t>
  </si>
  <si>
    <t>Line 2 + Line 7 + Line 15</t>
  </si>
  <si>
    <t>Amount in excess (below) Cost Cap</t>
  </si>
  <si>
    <t>Line 16 less Line 1</t>
  </si>
  <si>
    <t>% eligible for ROE reduction</t>
  </si>
  <si>
    <t>Equity Return Portion</t>
  </si>
  <si>
    <t>Schedule 15b Line 6 (e)</t>
  </si>
  <si>
    <t>FIT</t>
  </si>
  <si>
    <t>Schedule 15b Line 12 (a)</t>
  </si>
  <si>
    <t>SIT</t>
  </si>
  <si>
    <t>Schedule 15b Line 16 (a)</t>
  </si>
  <si>
    <t>Total Base Cost of Capital Adjustment</t>
  </si>
  <si>
    <t>Sum lines 19 to Line 21</t>
  </si>
  <si>
    <t>If line 17 &gt; 0 then -line 17* line 18* line 22</t>
  </si>
  <si>
    <t xml:space="preserve">  Total  Depreciation (Sum of line 23 - Line 28)</t>
  </si>
  <si>
    <t>Estimated Revenue Requirement</t>
  </si>
  <si>
    <t>Adjusted Revenues</t>
  </si>
  <si>
    <t>Schedule 10, Line 15</t>
  </si>
  <si>
    <t>FF1 272-273 Line 2k</t>
  </si>
  <si>
    <t>Schedule 15e Line 23</t>
  </si>
  <si>
    <t>Derivation of Annual Forecast Transmission Revenue Requirement Factor (FTRRF)</t>
  </si>
  <si>
    <t>Schedule 1, Line 26</t>
  </si>
  <si>
    <t>Schedule 2, Line 49</t>
  </si>
  <si>
    <t xml:space="preserve">Plant multiplied by the Transmission Wages and </t>
  </si>
  <si>
    <t>Schedule 14, line 3a, column Q</t>
  </si>
  <si>
    <t>Accumulated Deferred Taxes (283)</t>
  </si>
  <si>
    <t>Construction Materials and Supplies</t>
  </si>
  <si>
    <t>(a) Schedule 5, line 1 - not used on this Schedule</t>
  </si>
  <si>
    <t>(l) []</t>
  </si>
  <si>
    <t>PLUS  Property Insurance alloc. using Plant Allocation</t>
  </si>
  <si>
    <t>PLUS Transmission-Related Environmental Expense</t>
  </si>
  <si>
    <t>Sum lines 1 through 8</t>
  </si>
  <si>
    <t>Sum lines 10 through 16</t>
  </si>
  <si>
    <t>Sum lines 18 through 20</t>
  </si>
  <si>
    <t>Line 35</t>
  </si>
  <si>
    <t>Sum line 17 + 21 + 23</t>
  </si>
  <si>
    <t>Sum Lines 26 and 27</t>
  </si>
  <si>
    <t>Line 30 - Line 28</t>
  </si>
  <si>
    <t>Line 31 + Line 33</t>
  </si>
  <si>
    <t>Project Specific Investment Base CWIP Return and Asso. Taxes</t>
  </si>
  <si>
    <t>Project-related depreciation expense will be determined based on application of the current FERC approved depreciation accrual rates per Section 14.1.9.1.14 of Attachment H of the NYISO OATT on a utility account basis to the Project Gross Plant In-service.</t>
  </si>
  <si>
    <t>Project Specific Investment Base CWIP Return and Associated Taxes shall be the Return and Associated Income Taxes related to authorized CWIP included in ratebase</t>
  </si>
  <si>
    <t>Schedule 15a Line 9 - Line 2</t>
  </si>
  <si>
    <t>The affected ADIT accounts were remeasured by comparing Project Specific ADIT on cumulative temporary differences for each item in accounts 190, 282, and 283 at the current Federal, State &amp; Local Income Tax rate to Project Specific ADIT balances at historical Federal, State &amp; Local Income Tax rates. The difference between the two represents the excess or deficient ADIT recorded to Account 254 or Account 182.3, respectively.  Amounts reflected on this schedule are a subset of total Transmission Related (Excess) Deficient ADIT shown on Schedule 14.  Refer to Schedule 14 for the reconciliation of Total Transmission Related (Excess) Deficient ADIT to FF1 Page 232 for Account 182.3 and FF1 Page 278 for Account 254.</t>
  </si>
  <si>
    <r>
      <t xml:space="preserve">Under the cost containment mechanism for the Smart Path Connect ("SPC") project ("SPC Project" or "Project"), where “Eligible Project Costs” exceed the "Cost Cap", NMPC will earn no ROE on 20% of the equity portion of the actual costs that exceed the Cost Cap. NMPC will remain eligible to recover the depreciation and debt costs on its share of all actual Project-related costs. </t>
    </r>
    <r>
      <rPr>
        <u/>
        <sz val="12"/>
        <rFont val="Calibri"/>
        <family val="2"/>
        <scheme val="minor"/>
      </rPr>
      <t xml:space="preserve"> The Cost Cap for the SPC Project is $481.8 million</t>
    </r>
    <r>
      <rPr>
        <sz val="12"/>
        <rFont val="Calibri"/>
        <family val="2"/>
        <scheme val="minor"/>
      </rPr>
      <t>.</t>
    </r>
  </si>
  <si>
    <t>Schedule 15a Line 17</t>
  </si>
  <si>
    <t>Monitor and Operate Transmission System</t>
  </si>
  <si>
    <t>(a) First year revenue requirement prorated to FERC approved CWIP Incentive Recovery in Docket No. 23-973-001 and ER23-974-001, Effective April 1, 2023.</t>
  </si>
  <si>
    <t>Authorized by FERC Order: ER23-973-001 and ER23-974-001</t>
  </si>
  <si>
    <t>Project Allocated Administrative and General Expense shall equal the sum of Electric Administrative and General Expenses, Electric Pension &amp; OPEB Expenses, and Electric Payroll Tax Expense times the SPC Allocator percentage for Electric to SPC, plus the ratio of  Project Gross Plant In-Service to Gross NMPC Transmission Investment times Transmission Related Property Insurance and Transmission Related Research &amp; Development expenses.</t>
  </si>
  <si>
    <t>Project Gross Plant In-Service will be the total capital investment for the project included in Transmission Plant In Service plus Electric General and Electric Intangible Plant times the SPC Allocator percentage for Electric to SPC plus NMPC Common Plant times the SPC Allocator percentage for Gas+Electric to SPC.</t>
  </si>
  <si>
    <t>Line 17 + Line 21</t>
  </si>
  <si>
    <t>3rd QTR '24</t>
  </si>
  <si>
    <t>4th QTR '24</t>
  </si>
  <si>
    <t>1st QTR '25</t>
  </si>
  <si>
    <t>2nd QTR '25</t>
  </si>
  <si>
    <t>FF1 112-113.16c - FF1 112-113.3,12,15c</t>
  </si>
  <si>
    <t>Work paper 18 (b)</t>
  </si>
  <si>
    <t>Current Year Rates Effective July 1, 2025</t>
  </si>
  <si>
    <t>Electric FAS 109/(Excess) Deficient ADIT</t>
  </si>
  <si>
    <t>TOTAL Electric FAS 109/(Excess) Deficient ADIT (Line 2 + Line 4)</t>
  </si>
  <si>
    <t>1i</t>
  </si>
  <si>
    <t>Operation and Maintenance</t>
  </si>
  <si>
    <t>FF1 320-323.85b</t>
  </si>
  <si>
    <t>2025 UPDATE</t>
  </si>
  <si>
    <t>2024 Data</t>
  </si>
  <si>
    <t>Gross-Up (i)</t>
  </si>
  <si>
    <t>Schedule 10, Line 4</t>
  </si>
  <si>
    <t>Total Historical Transmission Revenue Requirement (Sum of Line 18 - Line 24)</t>
  </si>
  <si>
    <t>Rate (a)</t>
  </si>
  <si>
    <t>Period (b)</t>
  </si>
  <si>
    <t>Line 65, Column (9)</t>
  </si>
  <si>
    <r>
      <t>FF1 328-330.</t>
    </r>
    <r>
      <rPr>
        <u/>
        <sz val="12"/>
        <rFont val="Calibri"/>
        <family val="2"/>
        <scheme val="minor"/>
      </rPr>
      <t>10</t>
    </r>
    <r>
      <rPr>
        <sz val="12"/>
        <rFont val="Calibri"/>
        <family val="2"/>
        <scheme val="minor"/>
      </rPr>
      <t xml:space="preserve">.j  </t>
    </r>
  </si>
  <si>
    <r>
      <t xml:space="preserve"> FF1 328-330.</t>
    </r>
    <r>
      <rPr>
        <u/>
        <sz val="12"/>
        <rFont val="Calibri"/>
        <family val="2"/>
        <scheme val="minor"/>
      </rPr>
      <t>17</t>
    </r>
    <r>
      <rPr>
        <sz val="12"/>
        <rFont val="Calibri"/>
        <family val="2"/>
        <scheme val="minor"/>
      </rPr>
      <t>j</t>
    </r>
  </si>
  <si>
    <r>
      <t>FF1 328-330.</t>
    </r>
    <r>
      <rPr>
        <u/>
        <sz val="12"/>
        <rFont val="Calibri"/>
        <family val="2"/>
        <scheme val="minor"/>
      </rPr>
      <t>1</t>
    </r>
    <r>
      <rPr>
        <sz val="12"/>
        <rFont val="Calibri"/>
        <family val="2"/>
        <scheme val="minor"/>
      </rPr>
      <t>.j</t>
    </r>
  </si>
  <si>
    <t>Other - Billing Adjustments, Bad Debt Expense, Revenue Credits, and Transmission Rents</t>
  </si>
  <si>
    <r>
      <t xml:space="preserve"> FF1 262-263.</t>
    </r>
    <r>
      <rPr>
        <u/>
        <sz val="12"/>
        <rFont val="Calibri"/>
        <family val="2"/>
        <scheme val="minor"/>
      </rPr>
      <t>12</t>
    </r>
    <r>
      <rPr>
        <sz val="12"/>
        <rFont val="Calibri"/>
        <family val="2"/>
        <scheme val="minor"/>
      </rPr>
      <t>I</t>
    </r>
  </si>
  <si>
    <r>
      <t xml:space="preserve">   FF1 262-263.</t>
    </r>
    <r>
      <rPr>
        <u/>
        <sz val="12"/>
        <rFont val="Calibri"/>
        <family val="2"/>
        <scheme val="minor"/>
      </rPr>
      <t>14</t>
    </r>
    <r>
      <rPr>
        <sz val="12"/>
        <rFont val="Calibri"/>
        <family val="2"/>
        <scheme val="minor"/>
      </rPr>
      <t>l</t>
    </r>
  </si>
  <si>
    <r>
      <t xml:space="preserve">   FF1 262-263.</t>
    </r>
    <r>
      <rPr>
        <u/>
        <sz val="12"/>
        <rFont val="Calibri"/>
        <family val="2"/>
        <scheme val="minor"/>
      </rPr>
      <t>24</t>
    </r>
    <r>
      <rPr>
        <sz val="12"/>
        <rFont val="Calibri"/>
        <family val="2"/>
        <scheme val="minor"/>
      </rPr>
      <t>l</t>
    </r>
  </si>
  <si>
    <r>
      <t xml:space="preserve">   FF1 262-263.</t>
    </r>
    <r>
      <rPr>
        <u/>
        <sz val="12"/>
        <rFont val="Calibri"/>
        <family val="2"/>
        <scheme val="minor"/>
      </rPr>
      <t>15</t>
    </r>
    <r>
      <rPr>
        <sz val="12"/>
        <rFont val="Calibri"/>
        <family val="2"/>
        <scheme val="minor"/>
      </rPr>
      <t>l</t>
    </r>
  </si>
  <si>
    <r>
      <t xml:space="preserve"> FF1 232 lines </t>
    </r>
    <r>
      <rPr>
        <u/>
        <sz val="12"/>
        <rFont val="Calibri"/>
        <family val="2"/>
        <scheme val="minor"/>
      </rPr>
      <t>19</t>
    </r>
    <r>
      <rPr>
        <sz val="12"/>
        <rFont val="Calibri"/>
        <family val="2"/>
        <scheme val="minor"/>
      </rPr>
      <t>f</t>
    </r>
  </si>
  <si>
    <r>
      <t xml:space="preserve">FF1 262-263, </t>
    </r>
    <r>
      <rPr>
        <u/>
        <sz val="12"/>
        <rFont val="Calibri"/>
        <family val="2"/>
        <scheme val="minor"/>
      </rPr>
      <t>3</t>
    </r>
    <r>
      <rPr>
        <sz val="12"/>
        <rFont val="Calibri"/>
        <family val="2"/>
        <scheme val="minor"/>
      </rPr>
      <t xml:space="preserve">k and </t>
    </r>
    <r>
      <rPr>
        <u/>
        <sz val="12"/>
        <rFont val="Calibri"/>
        <family val="2"/>
        <scheme val="minor"/>
      </rPr>
      <t>6</t>
    </r>
    <r>
      <rPr>
        <sz val="12"/>
        <rFont val="Calibri"/>
        <family val="2"/>
        <scheme val="minor"/>
      </rPr>
      <t>k</t>
    </r>
  </si>
  <si>
    <t>(F) = (E) /  Line 17(E)</t>
  </si>
  <si>
    <t>12/31/2024 Balance</t>
  </si>
  <si>
    <t>2024 Year End Unamortized (Excess)Deficient ADIT (d )</t>
  </si>
  <si>
    <t>2024 (Excess)/Deficient ADIT due to Rate Change</t>
  </si>
  <si>
    <t>2023 Year End Unamortized (Excess)/Deficient ADIT (d )</t>
  </si>
  <si>
    <t>12/31/2023 Balance</t>
  </si>
  <si>
    <t>Schedule 16 (a)</t>
  </si>
  <si>
    <t>Schedule 16 (b)</t>
  </si>
  <si>
    <t>Schedule 16 (c)</t>
  </si>
  <si>
    <t>Schedule 16 (d)</t>
  </si>
  <si>
    <t xml:space="preserve">Schedule 16a </t>
  </si>
  <si>
    <t>Schedule 16c Line 2Q</t>
  </si>
  <si>
    <t>Project - Related (Excess) Deficient ADIT shall be the unamortized excess or deficient ADIT balance related specifically to the project as per Schedule 16c.</t>
  </si>
  <si>
    <t>Schedule 16c Line 2J</t>
  </si>
  <si>
    <t>Project - Related Amortization of (Excess) Deficient ADIT shall be the annual amortized excess or deficient ADIT balance related specifically to the project as identified in Schedule 16c Project Specific (Excess) Deficient ADIT.</t>
  </si>
  <si>
    <t>Schedule 16c</t>
  </si>
  <si>
    <t>For costs in 20__</t>
  </si>
  <si>
    <t>20__ Year End Unamortized (Excess)/Deficient ADIT (d )</t>
  </si>
  <si>
    <t>20__ Year End Unamortized (Excess)Deficient ADIT (d )</t>
  </si>
  <si>
    <t>12/31/20__ Balance</t>
  </si>
  <si>
    <t>Schedule 16d - Remeasurement Support</t>
  </si>
  <si>
    <t>For Costs in the Year of 20__</t>
  </si>
  <si>
    <t>20__ (Excess)/Deficient ADIT due to Rate Change</t>
  </si>
  <si>
    <t>Total Project Specific Revenue Requirement Credit</t>
  </si>
  <si>
    <t xml:space="preserve">ROE </t>
  </si>
  <si>
    <t>RATES</t>
  </si>
  <si>
    <t>Schedule 16b</t>
  </si>
  <si>
    <t>NA</t>
  </si>
  <si>
    <t xml:space="preserve">Workpaper_ </t>
  </si>
  <si>
    <t>Transmission Wage and Salary</t>
  </si>
  <si>
    <t>Transmission O&amp;M - Allocate</t>
  </si>
  <si>
    <t>Allocation Factor</t>
  </si>
  <si>
    <t>Project Specific O&amp;M Expenses</t>
  </si>
  <si>
    <t>Line 7 (e)</t>
  </si>
  <si>
    <t>(Line 11*Line 12)/(1-Line 12)</t>
  </si>
  <si>
    <t>(Line 11 + Line 13)*Line 16/(1- Line 16)</t>
  </si>
  <si>
    <t>Line 7 (d) + Line 13+ Line 17</t>
  </si>
  <si>
    <t>Schedule 9, Column 5, Line 33</t>
  </si>
  <si>
    <t>Schedule 9, Column 5, Line 35</t>
  </si>
  <si>
    <t>Schedule 9, Column 5, Line 44</t>
  </si>
  <si>
    <t>Schedule 9, Column 5, Line 34</t>
  </si>
  <si>
    <t>Schedule 9, Column 5, Line 36</t>
  </si>
  <si>
    <t>ISO Revenues Received</t>
  </si>
  <si>
    <t>Adjusted ISO Revenues</t>
  </si>
  <si>
    <t>Interest Calculation per 18 CFR Section 35.19a.</t>
  </si>
  <si>
    <t>Project Specific FERC-approved ROE Ceiling</t>
  </si>
  <si>
    <t>FF1 354-355.21.b</t>
  </si>
  <si>
    <t>Transmission Allocated Plant In-Service</t>
  </si>
  <si>
    <t>Schedule 6 page 1 Line 12</t>
  </si>
  <si>
    <t>Schedule 6 page 1 Line 13</t>
  </si>
  <si>
    <t>Schedule 6 page 1 Line 14</t>
  </si>
  <si>
    <t>Schedule 6 page 1 Line 15</t>
  </si>
  <si>
    <t>Project Specific Gross Plant In-Service</t>
  </si>
  <si>
    <t xml:space="preserve">Transmission O&amp;M - Project Specific </t>
  </si>
  <si>
    <t>Schedule 9 Line 23 Column 5</t>
  </si>
  <si>
    <t xml:space="preserve">Administrative and General Expenses </t>
  </si>
  <si>
    <t>Pension and Benefits Expenses</t>
  </si>
  <si>
    <t>Payroll Tax Expenses</t>
  </si>
  <si>
    <t>Transmission Allocated Operation and Maintenance Expenses</t>
  </si>
  <si>
    <t>Transmission Allocated A&amp;G Allocation</t>
  </si>
  <si>
    <t>Property Insurance (924)</t>
  </si>
  <si>
    <t>Research and Development</t>
  </si>
  <si>
    <t>Line 2 Column 5</t>
  </si>
  <si>
    <t>Line 2 Column 2</t>
  </si>
  <si>
    <t>Project Specific Wage and Salary</t>
  </si>
  <si>
    <t>Column 2 * Column 4</t>
  </si>
  <si>
    <t>Sum of Line 2 - Line 5</t>
  </si>
  <si>
    <t>Schedule 16 (e)</t>
  </si>
  <si>
    <t>Schedule 16e Line 6 Column 5</t>
  </si>
  <si>
    <t>Transmission Allocated Prepayments</t>
  </si>
  <si>
    <t xml:space="preserve"> Schedule 7 Line 15 Column (5)</t>
  </si>
  <si>
    <t xml:space="preserve"> Schedule 7 Line 21 Column (5)</t>
  </si>
  <si>
    <t>Transmission Allocated Materials &amp; Supplies</t>
  </si>
  <si>
    <t>Transmission Allocated Cash Working Capital</t>
  </si>
  <si>
    <t>Schedule 16e Line 26 Column 5</t>
  </si>
  <si>
    <t>Project Specific Prepayments</t>
  </si>
  <si>
    <t>Project Specific Materials &amp; Supplies</t>
  </si>
  <si>
    <t>Project Specific Cash Working Capital</t>
  </si>
  <si>
    <t>Schedule 16e Line 23 Column 5</t>
  </si>
  <si>
    <t>Transmission Allocated Real Estate Taxes</t>
  </si>
  <si>
    <t>Project Specific Real Estate Taxes</t>
  </si>
  <si>
    <t>Electric Allocated Real Estate Taxes</t>
  </si>
  <si>
    <t xml:space="preserve"> Schedule 5 Line 19</t>
  </si>
  <si>
    <t>Project - Related Operation and Maintenance Expense shall be based on charges to project-specific work orders. Operation &amp; maintenance costs that cannot be directly attributed to a project will be allocated to a project based on the ratio of the Project Gross Plant In-service to Gross Transmission Investments.</t>
  </si>
  <si>
    <t>Schedule 16e</t>
  </si>
  <si>
    <t>Schedule 9 Line 2 Col 5</t>
  </si>
  <si>
    <t>Schedule 9 Line 3 Col 5</t>
  </si>
  <si>
    <t>Schedule 9 Line 4 Col 5</t>
  </si>
  <si>
    <t>Transmission Allocated Accumulated Depreciation</t>
  </si>
  <si>
    <t>Schedule 6 page 2 Line 25 Col 5</t>
  </si>
  <si>
    <t>Schedule 6 page 2 Line 26 Col 5</t>
  </si>
  <si>
    <t>Schedule 6 page 2 Line 27 Col 5</t>
  </si>
  <si>
    <t>Transmission - Project Specific</t>
  </si>
  <si>
    <t>Project Specific Accumulated Depreciation</t>
  </si>
  <si>
    <t>Sum of Line 9 - Line 12</t>
  </si>
  <si>
    <t>Transmission Allocated Depreciation Expense</t>
  </si>
  <si>
    <t>Prior Year Annual Update Schedule 16a, Line16</t>
  </si>
  <si>
    <t>Schedule 16e Line 13 Column 5</t>
  </si>
  <si>
    <t>Project Specific Investment Base Return and Asso. Taxes</t>
  </si>
  <si>
    <t>Sum lines 1 through 7</t>
  </si>
  <si>
    <t>Line 16</t>
  </si>
  <si>
    <t>Sum line 16 + 17</t>
  </si>
  <si>
    <t>Prior Year Annual Update Schedule 16a, Line 17</t>
  </si>
  <si>
    <t>Sum Lines 19 and 20</t>
  </si>
  <si>
    <t>Line 22 - Line 21</t>
  </si>
  <si>
    <t>Line 25</t>
  </si>
  <si>
    <t>Project Specific Return Calculation</t>
  </si>
  <si>
    <t>Line 18 + Line 20</t>
  </si>
  <si>
    <t>Cost of Capital at New York Public Service Commission "NYPSC"-approved Return on Equity (ROE) and Capital Structure</t>
  </si>
  <si>
    <t>Cost of Capital rate will equal the cost of capital rate calculated using the New York Public Service Commission "NYPSC"-approved Return on Equity (ROE) and Capital Structure.</t>
  </si>
  <si>
    <t>Cost of Capital at FERC-approved TSC  ROE rate</t>
  </si>
  <si>
    <t>Net Plant In-Service</t>
  </si>
  <si>
    <t>(10)</t>
  </si>
  <si>
    <t>(11)</t>
  </si>
  <si>
    <t>Adjustment to TSC Rate (a)</t>
  </si>
  <si>
    <t>Schedule 16f</t>
  </si>
  <si>
    <t>ADIT - Using Allocator</t>
  </si>
  <si>
    <t>S16a Line 3</t>
  </si>
  <si>
    <t>S16a Line 4</t>
  </si>
  <si>
    <t>(12)</t>
  </si>
  <si>
    <t>Plant In-Service amount</t>
  </si>
  <si>
    <t>(13)</t>
  </si>
  <si>
    <t>(14)</t>
  </si>
  <si>
    <t>(15)</t>
  </si>
  <si>
    <t>Line 2 + Line 9</t>
  </si>
  <si>
    <t>Sum of Line 16 - Line 20</t>
  </si>
  <si>
    <t>Line 3 + Line 10</t>
  </si>
  <si>
    <t>Line 4 + Line 11</t>
  </si>
  <si>
    <t>Line 5 + Line 12</t>
  </si>
  <si>
    <t>Project Specific Net Plant In-Service</t>
  </si>
  <si>
    <t>1j</t>
  </si>
  <si>
    <t>1k</t>
  </si>
  <si>
    <t>1m</t>
  </si>
  <si>
    <t>1n</t>
  </si>
  <si>
    <t>1[]</t>
  </si>
  <si>
    <t>In-Service Month</t>
  </si>
  <si>
    <t>S16e Line 17</t>
  </si>
  <si>
    <t>S16e Line 19</t>
  </si>
  <si>
    <t>S16e Line 18</t>
  </si>
  <si>
    <t>Net 
Investment Base</t>
  </si>
  <si>
    <t>3b</t>
  </si>
  <si>
    <t>3c</t>
  </si>
  <si>
    <t>3d</t>
  </si>
  <si>
    <t>3e</t>
  </si>
  <si>
    <t>3f</t>
  </si>
  <si>
    <t>3g</t>
  </si>
  <si>
    <t>3h</t>
  </si>
  <si>
    <t>3i</t>
  </si>
  <si>
    <t>3j</t>
  </si>
  <si>
    <t>3k</t>
  </si>
  <si>
    <t>3m</t>
  </si>
  <si>
    <t>3n</t>
  </si>
  <si>
    <t>3[]</t>
  </si>
  <si>
    <t>(Excess)/Deficient ADIT</t>
  </si>
  <si>
    <t>Return - using Proj. Spec. ROE</t>
  </si>
  <si>
    <t>S16a Line 11</t>
  </si>
  <si>
    <t>Allocated Billing Adjustments</t>
  </si>
  <si>
    <t>S16a Line 15</t>
  </si>
  <si>
    <t>Total Base Revenue Requirement</t>
  </si>
  <si>
    <t>Project Specific</t>
  </si>
  <si>
    <t>Project Weighted Factor</t>
  </si>
  <si>
    <t>Project allocated using Weighted Factor</t>
  </si>
  <si>
    <t>Net allocated General Plant</t>
  </si>
  <si>
    <t>Net allocated Common Plant</t>
  </si>
  <si>
    <t>Net allocated Intangible Plant</t>
  </si>
  <si>
    <t>Other Rate Base Items</t>
  </si>
  <si>
    <t>NYPSC-Approved ROE</t>
  </si>
  <si>
    <t>FERC-Approved ROE</t>
  </si>
  <si>
    <t>S16b Line 19</t>
  </si>
  <si>
    <t>(16)</t>
  </si>
  <si>
    <t>(17)</t>
  </si>
  <si>
    <t>Project Return and Associated Taxes</t>
  </si>
  <si>
    <t>Return &amp; Asso. Taxes (a)</t>
  </si>
  <si>
    <t>O&amp;M Expense</t>
  </si>
  <si>
    <t>Project allocated using Weighted Factor (a)</t>
  </si>
  <si>
    <t>Allocated Intangible Plant Depre. Exp.</t>
  </si>
  <si>
    <t>Allocated General Plant Depre. Exp.</t>
  </si>
  <si>
    <t>Allocated Common Plant Depre. Exp.</t>
  </si>
  <si>
    <t>Allocated O&amp;M Exp.</t>
  </si>
  <si>
    <t xml:space="preserve">(a) </t>
  </si>
  <si>
    <t>Depreciation Expense (b)</t>
  </si>
  <si>
    <t xml:space="preserve">(b) </t>
  </si>
  <si>
    <t xml:space="preserve"> Schedule 7 Line 28 Column (5)</t>
  </si>
  <si>
    <t>Sum of Line 32 - Line 35</t>
  </si>
  <si>
    <t>Line 39 * Line 40</t>
  </si>
  <si>
    <t>(Column 2 - Line 44 Column 5)* Column 4</t>
  </si>
  <si>
    <t>Line 44 + Line 45</t>
  </si>
  <si>
    <t>Line 54 + Line 55</t>
  </si>
  <si>
    <t>Sum of Line 49 - Line 51</t>
  </si>
  <si>
    <t>Line 52 + Line 56</t>
  </si>
  <si>
    <t>Line 62 / Line 63</t>
  </si>
  <si>
    <t>Line 64 Column 5</t>
  </si>
  <si>
    <t>Line 66 * Line 67</t>
  </si>
  <si>
    <t>Line 68 / Line 66</t>
  </si>
  <si>
    <t>Niagara Mohawk Power Corporation will include additional eligible projects as approved by FERC and State authorities.</t>
  </si>
  <si>
    <t>Eligible Projects (c)</t>
  </si>
  <si>
    <t>Line 1 Col. 1</t>
  </si>
  <si>
    <t>Col.2 + Col.4</t>
  </si>
  <si>
    <t>Col.12*Col.13</t>
  </si>
  <si>
    <t>Col.12*Col.15</t>
  </si>
  <si>
    <t>Line 1 Col. 14</t>
  </si>
  <si>
    <t>S16e Line 33</t>
  </si>
  <si>
    <t>S16e Line 34</t>
  </si>
  <si>
    <t>S16e Line 35</t>
  </si>
  <si>
    <t>S16e Line 45</t>
  </si>
  <si>
    <t>S16e Line 58</t>
  </si>
  <si>
    <t>First year calculation to be prorated based on project's actual in-service date.</t>
  </si>
  <si>
    <t>First year Depreciation Expense to be calculated based on project's actual in-service date.</t>
  </si>
  <si>
    <t>Base Revenue Requirement (a)</t>
  </si>
  <si>
    <t xml:space="preserve">associated with transmission projects not charged under this TSC rate plus the ROE adjustment using </t>
  </si>
  <si>
    <t>Project Spec. RR Credit</t>
  </si>
  <si>
    <t>Line 1 Col.17</t>
  </si>
  <si>
    <t>Col.14+Col.15</t>
  </si>
  <si>
    <t>Schedule 16f Line 4 Column 16</t>
  </si>
  <si>
    <t>Project Specific Cost Allocation Calculation</t>
  </si>
  <si>
    <t>Project Specific Revenue Requirement Calculation by project</t>
  </si>
  <si>
    <t>Schedule 16 (f)</t>
  </si>
  <si>
    <t>TSC Revenue Requirment Credit</t>
  </si>
  <si>
    <t>NMPC Phase 2 Eligible projects</t>
  </si>
  <si>
    <t>NMPC Phase 2 projects total</t>
  </si>
  <si>
    <t>Project - Allocated General Plant's accumulated depreciation shall equal transmission allocated General Plant's accumulated depreciation times NMPC Phase 2 Plant Allocation Factor.</t>
  </si>
  <si>
    <t>Project - Allocated Common Plant's accumulated depreciation shall equal transmission allocated Common Plant's accumulated depreciation times NMPC Phase 2 Plant Allocation Factor.</t>
  </si>
  <si>
    <t>Project - Allocated Intangible Plant's accumulated depreciation shall equal transmission allocated Intangible Plant's accumulated depreciation times NMPC Phase 2 Plant Allocation Factor.</t>
  </si>
  <si>
    <t>Project - Allocated General Plant's depreciation expense shall equal transmission allocated General Plant's depreciation expense times NMPC Phase 2 Plant Allocation Factor.</t>
  </si>
  <si>
    <t>Project - Allocated Common Plant's depreciation expense shall equal transmission allocated Common Plant's depreciation expense times NMPC Phase 2 Plant Allocation Factor.</t>
  </si>
  <si>
    <t>Project - Allocated Intangible Plant's depreciation expense shall equal transmission allocated Intangible Plant's depreciation expense times NMPC Phase 2 Plant Allocation Factor.</t>
  </si>
  <si>
    <t>PA</t>
  </si>
  <si>
    <t>WS</t>
  </si>
  <si>
    <t>Project - Related Operation and Maintenance "O&amp;M" Expense shall be based on charges to project-specific work orders. O&amp;M costs that cannot be directly attributed to a project shall equal transmission allocated O&amp;M costs minus charges to project-specific work orders, the net times NMPC Phase 2 Plant Allocation Factor.</t>
  </si>
  <si>
    <t>NMPC Phase 2 Allocation Factors</t>
  </si>
  <si>
    <t>NMPC Phase 2 Plant In-Service</t>
  </si>
  <si>
    <t>NMPC Phase 2 Plant Allocation Factor "PA"</t>
  </si>
  <si>
    <t>NMPC Phase 2 Plant Allocation Factor</t>
  </si>
  <si>
    <t>NMPC Phase 2 Trans. Wage and Salary Allocation Factor "WS"</t>
  </si>
  <si>
    <t>NMPC Phase 2 Revenue Requirement Summary</t>
  </si>
  <si>
    <t>Sum line 9 through 15</t>
  </si>
  <si>
    <t>NMPC Phase 2 Eligible projects (Excess)/Deficient ADIT Worksheet</t>
  </si>
  <si>
    <t>Project Specific (Excess)/Deficient ADIT Remeasurement Worksheet: NMPC Phase 2 Eligible projects</t>
  </si>
  <si>
    <t>S16e Line 41</t>
  </si>
  <si>
    <t>Line 2* Project Weighted Factor</t>
  </si>
  <si>
    <t>S16e Line 23,26,29</t>
  </si>
  <si>
    <t>Schedule 16f Line 4 column (3)</t>
  </si>
  <si>
    <t>Schedule 16f Line 4 column (4) + (6) + (7) + (8)</t>
  </si>
  <si>
    <t>Schedule 16f Line 4 column (10)</t>
  </si>
  <si>
    <t xml:space="preserve">Schedule 16f Line 4 column (5) + (11) </t>
  </si>
  <si>
    <t>Schedule 16f Line 4 column (12)</t>
  </si>
  <si>
    <t xml:space="preserve">FF1 204-207.104g, less FF1 Page 204-207 15g,24g,34g,44g,57g,74g,83g,98g  </t>
  </si>
  <si>
    <t>Project - Related Accumulated Deferred Income Taxes (Enter Credit) (d)</t>
  </si>
  <si>
    <t>First year revenue requirement to be prorated based on project's actual in-service date.</t>
  </si>
  <si>
    <t>Interest rates shall be the interest rates as reported on the FERC Website https://www.ferc.gov/interest-calculation-rates-and-methodology</t>
  </si>
  <si>
    <t xml:space="preserve">For leap years use 29 days in the month of February </t>
  </si>
  <si>
    <t>Project - Related (Excess) Deficient ADIT (e)</t>
  </si>
  <si>
    <t>Project - Related Amortization of (Excess) Deficient ADIT (f)</t>
  </si>
  <si>
    <t>Billing Adjustments (g)</t>
  </si>
  <si>
    <t>NMPC Phase 2 Project Specific Revenue Requirement</t>
  </si>
  <si>
    <t>S16b Line 38</t>
  </si>
  <si>
    <t>Line 1 Col. 3</t>
  </si>
  <si>
    <t>Project - Allocated Prepayments shall equal Transmission Related Prepayments multiplied by NMPC Phase 2 Plant Allocation factor.</t>
  </si>
  <si>
    <t>Project - Allocated Materials &amp; Supplies shall equal Transmission Related Materials &amp; Supplies multiplied by NMPC Phase 2 Plant Allocation factor.</t>
  </si>
  <si>
    <t>Project - Allocated Cash Working Capital shall equal Transmission Related Cash Working Capital multiplied by NMPC Phase 2 Plant Allocation factor.</t>
  </si>
  <si>
    <t>Project - Allocated portion of Transmission Related Real Estate Tax shall equal electric allocated real estate taxes multiplied by gross transmission plant allocation factor, the result further multiplied by NMPC Phase 2 Plant Allocation factor.</t>
  </si>
  <si>
    <t xml:space="preserve">Project Specific Depreciation Expense </t>
  </si>
  <si>
    <t>Line 26 (e)</t>
  </si>
  <si>
    <t>(Line 30*Line 31)/(1-Line 31)</t>
  </si>
  <si>
    <t>(Line 30 + Line 32)*Line 35/(1- Line 35)</t>
  </si>
  <si>
    <t>Line 26 (d) + Line 32+ Line 36</t>
  </si>
  <si>
    <t>Project - Allocated Prepayments</t>
  </si>
  <si>
    <t>Project - Allocated Cash Working Capital</t>
  </si>
  <si>
    <t>Project - Allocated Real Estate Taxes</t>
  </si>
  <si>
    <t>14.1.9.2.N.</t>
  </si>
  <si>
    <t>(K) Revenue Credits, and (L) Transmission Rents, and (M) Project Specific Revenue Requirement Credits, all determined for the most recently ended calendar year as of the beginning of the update year.</t>
  </si>
  <si>
    <t>Project - Allocated Administrative and General "A&amp;G" Expense shall equal the sum of Transmission allocated A&amp;G Expenses, Transmission allocated Pension &amp; OPEB Expenses, and Transmission allocated Payroll Tax Expense times the NMPC Phase 2 Transmission Wage and Salary Allocation Factor, plus NMPC Phase 2 Plant Allocation Factor times sum of Transmission Allocated Property Insurance and Transmission Related Research &amp; Development expenses.</t>
  </si>
  <si>
    <t>Revenue Requirement Calculation by Phase 2 Project</t>
  </si>
  <si>
    <t>Schedule 9 Line 12 Col 1</t>
  </si>
  <si>
    <t>NMPC Phase 2 Project Specific Revenue Requirement Credit</t>
  </si>
  <si>
    <r>
      <t xml:space="preserve">load is reflected in the calculation of BU, and (d) any revenues associated with Schedule 15a </t>
    </r>
    <r>
      <rPr>
        <sz val="12"/>
        <color rgb="FFFF0000"/>
        <rFont val="Calibri"/>
        <family val="2"/>
        <scheme val="minor"/>
      </rPr>
      <t>and 16a</t>
    </r>
  </si>
  <si>
    <r>
      <rPr>
        <sz val="12"/>
        <color rgb="FFFF0000"/>
        <rFont val="Calibri"/>
        <family val="2"/>
        <scheme val="minor"/>
      </rPr>
      <t xml:space="preserve">Smart Path Connect </t>
    </r>
    <r>
      <rPr>
        <sz val="12"/>
        <rFont val="Calibri"/>
        <family val="2"/>
        <scheme val="minor"/>
      </rPr>
      <t>Project Specific Revenue Requirement Credit</t>
    </r>
  </si>
  <si>
    <r>
      <t>the approved TSC ROE as calculated on Schedule 16</t>
    </r>
    <r>
      <rPr>
        <strike/>
        <sz val="12"/>
        <color rgb="FFFF0000"/>
        <rFont val="Calibri"/>
        <family val="2"/>
        <scheme val="minor"/>
      </rPr>
      <t>b</t>
    </r>
    <r>
      <rPr>
        <sz val="12"/>
        <color rgb="FFFF0000"/>
        <rFont val="Calibri"/>
        <family val="2"/>
        <scheme val="minor"/>
      </rPr>
      <t>f.</t>
    </r>
  </si>
  <si>
    <t>Line 3 + Line 4 + Line 5</t>
  </si>
  <si>
    <t>Line 22 + Line 23 + Line 24</t>
  </si>
  <si>
    <t>Col.16 - Col. 14</t>
  </si>
  <si>
    <t>Sum of Col.3 -13</t>
  </si>
  <si>
    <t>Sum of Col.5 -11</t>
  </si>
  <si>
    <t>Schedule 16e Line 29 Column 5</t>
  </si>
  <si>
    <t xml:space="preserve">3rd QTR </t>
  </si>
  <si>
    <t>4th QTR</t>
  </si>
  <si>
    <t>2nd QTR</t>
  </si>
  <si>
    <t xml:space="preserve">     Subtotal:</t>
  </si>
  <si>
    <r>
      <rPr>
        <sz val="12"/>
        <color rgb="FFFF0000"/>
        <rFont val="Times New Roman"/>
        <family val="1"/>
      </rPr>
      <t>Smart Path Connect</t>
    </r>
    <r>
      <rPr>
        <sz val="12"/>
        <rFont val="Times New Roman"/>
        <family val="1"/>
      </rPr>
      <t xml:space="preserve"> Project Specific Revenue Requirement</t>
    </r>
  </si>
  <si>
    <t>3rd QTR</t>
  </si>
  <si>
    <t xml:space="preserve">Gross Temporary Difference 
Fiscal Year Ended March 31, 20__ (a) (d) </t>
  </si>
  <si>
    <t>Schedule 14(a) - Remeasurement Support - ______________________</t>
  </si>
  <si>
    <t>ADIT @ __% (c)</t>
  </si>
  <si>
    <t>(B) = (A)* __%</t>
  </si>
  <si>
    <t>(C) = (A)* __%</t>
  </si>
  <si>
    <t>(F) = (E)* __%</t>
  </si>
  <si>
    <t>(G) = (E)*__%</t>
  </si>
  <si>
    <t>20__ Year End Unamortized (Excess)/Deficient ADIT (e)</t>
  </si>
  <si>
    <t>20__ Year End Unamortized (Excess)Deficient ADIT (e )</t>
  </si>
  <si>
    <t>Total (Sum of Line 1a - 1[])</t>
  </si>
  <si>
    <t>Allocated A&amp;G and Payroll Tax Exp.</t>
  </si>
  <si>
    <t>Total (Sum of Line 3a - 3[])</t>
  </si>
  <si>
    <t>Project Specific A&amp;G and Payroll Tax Expenses</t>
  </si>
  <si>
    <t>NYPSC-approved ROE, Rate Case ____________</t>
  </si>
  <si>
    <t>Project Gross Plant In-Service will be the total capital investment for the project, excluding ARO, included in Transmission Plant In Service, plus the sum of transmission allocated General Plant, Common Plant and Intangible Plant, multiplied by NMPC Phase 2 Plant Allocation factor.</t>
  </si>
  <si>
    <t>Project-related depreciation and amortization reserve, excluding ARO, shall equal the accumulated credit from Project - Related Depreciation Expense, determined by vintage of the assets and associated account's depreciation parameters (i.e., average service life, net salvage factor, and depreciation curve).</t>
  </si>
  <si>
    <t>Project-related depreciation expense, excluding ARO, shall be determined based on FERC approved depreciation rates for NMPC's transmission facilities, as specified in Section 14.1.9.1.14 of Attachment H of the NYISO OATT, on a utility account basis to the Project Gross Plant In-service.</t>
  </si>
  <si>
    <t>Project - Allocated Materials &amp; Supplies</t>
  </si>
  <si>
    <r>
      <t xml:space="preserve">Schedule 10, Line </t>
    </r>
    <r>
      <rPr>
        <sz val="12"/>
        <color rgb="FFFF0000"/>
        <rFont val="Calibri"/>
        <family val="2"/>
        <scheme val="minor"/>
      </rPr>
      <t>22</t>
    </r>
    <r>
      <rPr>
        <strike/>
        <sz val="12"/>
        <color rgb="FFFF0000"/>
        <rFont val="Calibri"/>
        <family val="2"/>
        <scheme val="minor"/>
      </rPr>
      <t>18</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Red]\-#,##0"/>
    <numFmt numFmtId="165" formatCode="0.0000"/>
    <numFmt numFmtId="166" formatCode="0.0000000"/>
    <numFmt numFmtId="167" formatCode="0.0000000000"/>
    <numFmt numFmtId="168" formatCode="0.0000%"/>
    <numFmt numFmtId="169" formatCode="[$$-409]#,##0"/>
    <numFmt numFmtId="170" formatCode="0.0000_)"/>
    <numFmt numFmtId="171" formatCode="_(&quot;$&quot;* #,##0_);_(&quot;$&quot;* \(#,##0\);_(&quot;$&quot;* &quot;-&quot;??_);_(@_)"/>
    <numFmt numFmtId="172" formatCode="0.0%"/>
    <numFmt numFmtId="173" formatCode="0.000%"/>
    <numFmt numFmtId="174" formatCode="_(* #,##0_);_(* \(#,##0\);_(* &quot;-&quot;??_);_(@_)"/>
    <numFmt numFmtId="175" formatCode="&quot;$&quot;#,##0"/>
    <numFmt numFmtId="176" formatCode="_(* #,##0.0000_);_(* \(#,##0.0000\);_(* &quot;-&quot;??_);_(@_)"/>
    <numFmt numFmtId="177" formatCode="&quot;$&quot;#,##0.00"/>
    <numFmt numFmtId="178" formatCode="mmm\-yyyy"/>
    <numFmt numFmtId="179" formatCode="0.0"/>
    <numFmt numFmtId="180" formatCode="#,##0.000"/>
    <numFmt numFmtId="181" formatCode="#,##0.0000_);\(#,##0.0000\)"/>
    <numFmt numFmtId="182" formatCode=";;;"/>
    <numFmt numFmtId="183" formatCode="_(* #,##0.000_);_(* \(#,##0.000\);_(* &quot;-&quot;??_);_(@_)"/>
    <numFmt numFmtId="184" formatCode="0_);[Red]\(0\)"/>
    <numFmt numFmtId="185" formatCode="#,##0.00000_);\(#,##0.00000\)"/>
    <numFmt numFmtId="186" formatCode="&quot;$&quot;#,##0.0_);[Red]\(&quot;$&quot;#,##0.0\)"/>
    <numFmt numFmtId="187" formatCode="#,##0.0\ ;\(#,##0.0\)"/>
    <numFmt numFmtId="188" formatCode="_(&quot;$&quot;* #,##0_);_(&quot;$&quot;* \(#,##0\);_(&quot;$&quot;* &quot;0&quot;_);_(@_)"/>
    <numFmt numFmtId="189" formatCode="#,##0_);[Red]\(#,##0\);&quot;-&quot;"/>
    <numFmt numFmtId="190" formatCode="mmmm\ d\,\ yyyy"/>
    <numFmt numFmtId="191" formatCode="#,##0.00_)&quot;/dth&quot;;\(#,##0.00\)&quot;/dth&quot;"/>
    <numFmt numFmtId="192" formatCode="_-* #,##0_-;\-* #,##0_-;_-* &quot;-&quot;_-;_-@_-"/>
    <numFmt numFmtId="193" formatCode="_-* #,##0.00_-;\-* #,##0.00_-;_-* &quot;-&quot;??_-;_-@_-"/>
    <numFmt numFmtId="194" formatCode="_(* #,##0_);_(* \(#,##0\);_(* &quot;0&quot;_);_(@_)"/>
    <numFmt numFmtId="195" formatCode="0.000000"/>
    <numFmt numFmtId="196" formatCode="#,##0.0_);\(#,##0.0\)"/>
    <numFmt numFmtId="197" formatCode="_-[$€-2]* #,##0.00_-;\-[$€-2]* #,##0.00_-;_-[$€-2]* &quot;-&quot;??_-"/>
    <numFmt numFmtId="198" formatCode="&quot;$&quot;_(#,##0.00_);&quot;$&quot;\(#,##0.00\)"/>
    <numFmt numFmtId="199" formatCode="_-&quot;$&quot;* #,##0.0_-;\-&quot;$&quot;* #,##0.0_-;_-&quot;$&quot;* &quot;-&quot;??_-;_-@_-"/>
    <numFmt numFmtId="200" formatCode="#,##0.0_)\x;\(#,##0.0\)\x"/>
    <numFmt numFmtId="201" formatCode="#,##0.0_)_x;\(#,##0.0\)_x"/>
    <numFmt numFmtId="202" formatCode="0.0_)\%;\(0.0\)\%"/>
    <numFmt numFmtId="203" formatCode="_-* #,##0.000_-;\-* #,##0.000_-;_-* &quot;-&quot;??_-;_-@_-"/>
    <numFmt numFmtId="204" formatCode="#,##0.0_)_%;\(#,##0.0\)_%"/>
    <numFmt numFmtId="205" formatCode="_(&quot;$&quot;* #,##0.0_);_(&quot;$&quot;* \(#,##0.0\);_(&quot;$&quot;* &quot;-&quot;?_);_(@_)"/>
    <numFmt numFmtId="206" formatCode="\£\ #,##0_);[Red]\(\£\ #,##0\)"/>
    <numFmt numFmtId="207" formatCode="#,##0.00;[Red]\(#,##0.00\);\-"/>
    <numFmt numFmtId="208" formatCode="\¥\ #,##0_);[Red]\(\¥\ #,##0\)"/>
    <numFmt numFmtId="209" formatCode="#,##0;\(#,##0\)"/>
    <numFmt numFmtId="210" formatCode="0;[Red]\(0\);\-"/>
    <numFmt numFmtId="211" formatCode="#,##0;[Red]\(#,##0\);\-"/>
    <numFmt numFmtId="212" formatCode="#,##0,_);[Red]\(#,##0,\)"/>
    <numFmt numFmtId="213" formatCode="0.0;\(0.0\);\-"/>
    <numFmt numFmtId="214" formatCode="_-* #,##0.00\ [$€]_-;\-* #,##0.00\ [$€]_-;_-* &quot;-&quot;??\ [$€]_-;_-@_-"/>
    <numFmt numFmtId="215" formatCode="[$$-409]#,##0.0000_);\([$$-409]#,##0.0000\)"/>
    <numFmt numFmtId="216" formatCode="_([$€-2]* #,##0.00_);_([$€-2]* \(#,##0.00\);_([$€-2]* &quot;-&quot;??_)"/>
    <numFmt numFmtId="217" formatCode="[$$-409]#,##0.00_);\([$$-409]#,##0.00\)"/>
    <numFmt numFmtId="218" formatCode="[$-409]mmm\-yy;@"/>
    <numFmt numFmtId="219" formatCode="0.00;\(0.00\);\-"/>
    <numFmt numFmtId="220" formatCode="0.00;[Red]\(0.00\);\-"/>
    <numFmt numFmtId="221" formatCode="0.000;\(0.000\);\-"/>
    <numFmt numFmtId="222" formatCode="m\-d\-yy"/>
    <numFmt numFmtId="223" formatCode="_ &quot;R&quot;\ * #,##0_ ;_ &quot;R&quot;\ * \-#,##0_ ;_ &quot;R&quot;\ * &quot;-&quot;_ ;_ @_ "/>
    <numFmt numFmtId="224" formatCode="#,##0.0,,,&quot;bn&quot;"/>
    <numFmt numFmtId="225" formatCode="0.0%;\(0.0\)%"/>
    <numFmt numFmtId="226" formatCode="\•\ \ @"/>
    <numFmt numFmtId="227" formatCode="_-* #,##0_-;* \(#,##0\)_-;_-@_-"/>
    <numFmt numFmtId="228" formatCode="_(* #,##0_);_(* \(#,##0\);_(* 0_);_(@_)"/>
    <numFmt numFmtId="229" formatCode="#,##0.0_);[Red]\(#,##0.0\)"/>
    <numFmt numFmtId="230" formatCode="#,##0.00;[Red]\(#,##0.00\)"/>
    <numFmt numFmtId="231" formatCode="#,##0.000_);[Red]\(#,##0.000\)"/>
    <numFmt numFmtId="232" formatCode="#,##0_%_);\(#,##0\)_%;#,##0_%_);@_%_)"/>
    <numFmt numFmtId="233" formatCode="#,##0_%_);\(#,##0\)_%;**;@_%_)"/>
    <numFmt numFmtId="234" formatCode="_-* #,##0.00\ _€_-;\-* #,##0.00\ _€_-;_-* &quot;-&quot;??\ _€_-;_-@_-"/>
    <numFmt numFmtId="235" formatCode="0.0_x_)_);&quot;NM&quot;_x_)_);0.0_x_)_);@_%_)"/>
    <numFmt numFmtId="236" formatCode="0.0\ \x;\(0.0\ \x\)"/>
    <numFmt numFmtId="237" formatCode="0.0_ ;\(0.0\)_ \ "/>
    <numFmt numFmtId="238" formatCode="General_)"/>
    <numFmt numFmtId="239" formatCode="d\.mmm"/>
    <numFmt numFmtId="240" formatCode="&quot;$&quot;\ #,##0.000_);[Red]\(&quot;$&quot;\ #,##0.000\)"/>
    <numFmt numFmtId="241" formatCode="_(&quot;$&quot;* #,##0.000_);_(&quot;$&quot;* \(#,##0.000\);_(&quot;$&quot;* &quot;-&quot;???_);_(@_)"/>
    <numFmt numFmtId="242" formatCode="&quot;$&quot;#,##0.0000"/>
    <numFmt numFmtId="243" formatCode="&quot;$&quot;#,##0_%_);\(&quot;$&quot;#,##0\)_%;&quot;$&quot;#,##0_%_);@_%_)"/>
    <numFmt numFmtId="244" formatCode="m/d"/>
    <numFmt numFmtId="245" formatCode="0.0\ \ \x\ ;\(0.0\)\ \ \x\ "/>
    <numFmt numFmtId="246" formatCode="\ \ _•\–\ \ \ \ @"/>
    <numFmt numFmtId="247" formatCode="0_)"/>
    <numFmt numFmtId="248" formatCode="m/d/yy_%_)"/>
    <numFmt numFmtId="249" formatCode="&quot;$&quot;#,##0.0;[Red]&quot;$&quot;#,##0.0"/>
    <numFmt numFmtId="250" formatCode="_(* #,##0.000_);_(* \(#,##0.000\);_(* &quot;-&quot;???_);_(@_)"/>
    <numFmt numFmtId="251" formatCode="mm/dd/yy"/>
    <numFmt numFmtId="252" formatCode="0.00,,;[Red]\(0.00,,\);\-"/>
    <numFmt numFmtId="253" formatCode="[$-409]mmmm\-yy;@"/>
    <numFmt numFmtId="254" formatCode="0_%_);\(0\)_%;0_%_);@_%_)"/>
    <numFmt numFmtId="255" formatCode="#,##0&quot; dth/day&quot;"/>
    <numFmt numFmtId="256" formatCode="\€#,##0.0,,,&quot;bn&quot;"/>
    <numFmt numFmtId="257" formatCode="\€#,##0.0,,&quot;m&quot;"/>
    <numFmt numFmtId="258" formatCode="\€#,##0.0,&quot;k&quot;"/>
    <numFmt numFmtId="259" formatCode="\€#,##0.00"/>
    <numFmt numFmtId="260" formatCode="\£#,##0.00"/>
    <numFmt numFmtId="261" formatCode="\£#,##0.0,,,&quot;bn&quot;"/>
    <numFmt numFmtId="262" formatCode="\£#,##0.0,,&quot;m&quot;"/>
    <numFmt numFmtId="263" formatCode="\£#,##0.0,&quot;k&quot;"/>
    <numFmt numFmtId="264" formatCode="0.00%;\(0.00%\)"/>
    <numFmt numFmtId="265" formatCode="0.0\%_);\(0.0\%\);0.0\%_);@_%_)"/>
    <numFmt numFmtId="266" formatCode="0.00_)"/>
    <numFmt numFmtId="267" formatCode="_-* #,##0_-;\-* #,##0_-;_-* &quot;-&quot;??_-;_-@_-"/>
    <numFmt numFmtId="268" formatCode="&quot;M2 (&quot;0.00%&quot;)&quot;"/>
    <numFmt numFmtId="269" formatCode="&quot;M3 (&quot;0.00%&quot;)&quot;"/>
    <numFmt numFmtId="270" formatCode="_-* #,##0\ _F_-;\-* #,##0\ _F_-;_-* &quot;-&quot;\ _F_-;_-@_-"/>
    <numFmt numFmtId="271" formatCode="_-* #,##0.00\ _F_-;\-* #,##0.00\ _F_-;_-* &quot;-&quot;??\ _F_-;_-@_-"/>
    <numFmt numFmtId="272" formatCode="#,##0.0,,&quot;m&quot;"/>
    <numFmt numFmtId="273" formatCode="_-* #,##0\ &quot;F&quot;_-;\-* #,##0\ &quot;F&quot;_-;_-* &quot;-&quot;\ &quot;F&quot;_-;_-@_-"/>
    <numFmt numFmtId="274" formatCode="_-* #,##0.00\ &quot;F&quot;_-;\-* #,##0.00\ &quot;F&quot;_-;_-* &quot;-&quot;??\ &quot;F&quot;_-;_-@_-"/>
    <numFmt numFmtId="275" formatCode="0.0\x"/>
    <numFmt numFmtId="276" formatCode="0.0\x_)_);&quot;NM&quot;_x_)_);0.0\x_)_);@_%_)"/>
    <numFmt numFmtId="277" formatCode="0%_);\(0%\);0%_);@_%_)"/>
    <numFmt numFmtId="278" formatCode="[Blue]#,##0;[Red]\(#,##0\);\-"/>
    <numFmt numFmtId="279" formatCode="[Blue]#,##0.0;[Red]\(#,##0.0\);\-"/>
    <numFmt numFmtId="280" formatCode="[Blue]#,##0.00;[Red]\(#,##0.00\);\-"/>
    <numFmt numFmtId="281" formatCode="[Blue]#,##0.000;[Red]\(#,##0.000\);\-"/>
    <numFmt numFmtId="282" formatCode="[$-409]d\-mmm\-yy;@"/>
    <numFmt numFmtId="283" formatCode="\+#,##0;\-#,##0;\-\-\-\-\-"/>
    <numFmt numFmtId="284" formatCode="[$$-409]#,##0.00"/>
    <numFmt numFmtId="285" formatCode="#,##0.0;[Red]\(#,##0.0\);\-"/>
    <numFmt numFmtId="286" formatCode="#,##0.00;\-#,##0.00"/>
    <numFmt numFmtId="287" formatCode="0%_);\(0%\)"/>
    <numFmt numFmtId="288" formatCode="0.00%;[Red]\(0.00%\);\-"/>
    <numFmt numFmtId="289" formatCode="_-* #,##0.00%_-;* \(#,##0.00\)%_-;_-@_-"/>
    <numFmt numFmtId="290" formatCode="0.0\ \x\ ;\(0.0\)\ \x\ "/>
    <numFmt numFmtId="291" formatCode="0.0%;\(0.0%\);\-"/>
    <numFmt numFmtId="292" formatCode="0.00%;\(0.00%\);\-"/>
    <numFmt numFmtId="293" formatCode="#,##0.0,;\(#,##0.0,\)"/>
    <numFmt numFmtId="294" formatCode="_(&quot;$&quot;* #,##0.0000_);_(&quot;$&quot;* \(#,##0.0000\);_(&quot;$&quot;* &quot;-&quot;????_);_(@_)"/>
    <numFmt numFmtId="295" formatCode="0."/>
    <numFmt numFmtId="296" formatCode="#,###,##0,&quot;k&quot;"/>
    <numFmt numFmtId="297" formatCode="0____"/>
    <numFmt numFmtId="298" formatCode="&quot;$&quot;\ #,##0_);[Red]\(&quot;$&quot;\ #,##0\)"/>
    <numFmt numFmtId="299" formatCode="\$#,##0.0,,,&quot;bn&quot;"/>
    <numFmt numFmtId="300" formatCode="\$#,##0.0,,&quot;m&quot;"/>
    <numFmt numFmtId="301" formatCode="\$#,##0.0,&quot;k&quot;"/>
    <numFmt numFmtId="302" formatCode="_-&quot;£&quot;* #,##0_-;\-&quot;£&quot;* #,##0_-;_-&quot;£&quot;* &quot;-&quot;_-;_-@_-"/>
    <numFmt numFmtId="303" formatCode="_-&quot;£&quot;* #,##0.00_-;\-&quot;£&quot;* #,##0.00_-;_-&quot;£&quot;* &quot;-&quot;??_-;_-@_-"/>
    <numFmt numFmtId="304" formatCode="&quot;$&quot;#,##0.0000_);[Red]\(&quot;$&quot;#,##0.0000\)"/>
    <numFmt numFmtId="305" formatCode="[$-409]mmmm\ d\,\ yyyy;@"/>
    <numFmt numFmtId="306" formatCode="_(&quot;$&quot;* #,##0.0000000_);_(&quot;$&quot;* \(#,##0.0000000\);_(&quot;$&quot;* &quot;-&quot;??_);_(@_)"/>
    <numFmt numFmtId="307" formatCode="0.00000%"/>
    <numFmt numFmtId="308" formatCode="0.000000%"/>
    <numFmt numFmtId="309" formatCode="_(* #,##0.000000000_);_(* \(#,##0.000000000\);_(* &quot;-&quot;??_);_(@_)"/>
    <numFmt numFmtId="310" formatCode="0.0000000%"/>
  </numFmts>
  <fonts count="334">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8"/>
      <name val="Arial"/>
      <family val="2"/>
    </font>
    <font>
      <sz val="10"/>
      <name val="Arial"/>
      <family val="2"/>
    </font>
    <font>
      <sz val="12"/>
      <color indexed="10"/>
      <name val="Arial"/>
      <family val="2"/>
    </font>
    <font>
      <sz val="10"/>
      <color indexed="10"/>
      <name val="Arial"/>
      <family val="2"/>
    </font>
    <font>
      <b/>
      <sz val="12"/>
      <name val="Arial"/>
      <family val="2"/>
    </font>
    <font>
      <b/>
      <sz val="12"/>
      <color indexed="8"/>
      <name val="Arial"/>
      <family val="2"/>
    </font>
    <font>
      <b/>
      <u/>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color indexed="8"/>
      <name val="Arial"/>
      <family val="2"/>
    </font>
    <font>
      <sz val="10"/>
      <name val="Calibri"/>
      <family val="2"/>
    </font>
    <font>
      <b/>
      <sz val="12"/>
      <color indexed="81"/>
      <name val="Tahoma"/>
      <family val="2"/>
    </font>
    <font>
      <sz val="12"/>
      <color theme="1"/>
      <name val="Times New Roman"/>
      <family val="2"/>
    </font>
    <font>
      <b/>
      <sz val="12"/>
      <name val="Calibri"/>
      <family val="2"/>
      <scheme val="minor"/>
    </font>
    <font>
      <sz val="12"/>
      <name val="Calibri"/>
      <family val="2"/>
      <scheme val="minor"/>
    </font>
    <font>
      <u/>
      <sz val="12"/>
      <name val="Calibri"/>
      <family val="2"/>
      <scheme val="minor"/>
    </font>
    <font>
      <sz val="12"/>
      <color indexed="12"/>
      <name val="Calibri"/>
      <family val="2"/>
      <scheme val="minor"/>
    </font>
    <font>
      <b/>
      <sz val="12"/>
      <color indexed="10"/>
      <name val="Calibri"/>
      <family val="2"/>
      <scheme val="minor"/>
    </font>
    <font>
      <b/>
      <sz val="12"/>
      <color rgb="FFFF0000"/>
      <name val="Calibri"/>
      <family val="2"/>
      <scheme val="minor"/>
    </font>
    <font>
      <sz val="10"/>
      <name val="Calibri"/>
      <family val="2"/>
      <scheme val="minor"/>
    </font>
    <font>
      <sz val="12"/>
      <color indexed="8"/>
      <name val="Calibri"/>
      <family val="2"/>
      <scheme val="minor"/>
    </font>
    <font>
      <b/>
      <u/>
      <sz val="12"/>
      <name val="Calibri"/>
      <family val="2"/>
      <scheme val="minor"/>
    </font>
    <font>
      <sz val="12"/>
      <color indexed="9"/>
      <name val="Calibri"/>
      <family val="2"/>
      <scheme val="minor"/>
    </font>
    <font>
      <sz val="9"/>
      <name val="Calibri"/>
      <family val="2"/>
      <scheme val="minor"/>
    </font>
    <font>
      <b/>
      <sz val="12"/>
      <color indexed="8"/>
      <name val="Calibri"/>
      <family val="2"/>
      <scheme val="minor"/>
    </font>
    <font>
      <b/>
      <sz val="12"/>
      <color indexed="12"/>
      <name val="Calibri"/>
      <family val="2"/>
      <scheme val="minor"/>
    </font>
    <font>
      <b/>
      <sz val="9"/>
      <name val="Calibri"/>
      <family val="2"/>
      <scheme val="minor"/>
    </font>
    <font>
      <sz val="12"/>
      <color indexed="10"/>
      <name val="Calibri"/>
      <family val="2"/>
      <scheme val="minor"/>
    </font>
    <font>
      <sz val="12"/>
      <color rgb="FFFF0000"/>
      <name val="Calibri"/>
      <family val="2"/>
      <scheme val="minor"/>
    </font>
    <font>
      <sz val="8"/>
      <name val="Calibri"/>
      <family val="2"/>
      <scheme val="minor"/>
    </font>
    <font>
      <b/>
      <sz val="14"/>
      <color rgb="FFFF0000"/>
      <name val="Calibri"/>
      <family val="2"/>
      <scheme val="minor"/>
    </font>
    <font>
      <b/>
      <sz val="12"/>
      <color theme="1"/>
      <name val="Calibri"/>
      <family val="2"/>
      <scheme val="minor"/>
    </font>
    <font>
      <sz val="12"/>
      <color theme="1"/>
      <name val="Calibri"/>
      <family val="2"/>
      <scheme val="minor"/>
    </font>
    <font>
      <b/>
      <sz val="8"/>
      <color indexed="12"/>
      <name val="Calibri"/>
      <family val="2"/>
      <scheme val="minor"/>
    </font>
    <font>
      <i/>
      <sz val="12"/>
      <name val="Calibri"/>
      <family val="2"/>
      <scheme val="minor"/>
    </font>
    <font>
      <u val="double"/>
      <sz val="12"/>
      <name val="Calibri"/>
      <family val="2"/>
      <scheme val="minor"/>
    </font>
    <font>
      <strike/>
      <sz val="12"/>
      <name val="Calibri"/>
      <family val="2"/>
      <scheme val="minor"/>
    </font>
    <font>
      <strike/>
      <sz val="12"/>
      <color indexed="8"/>
      <name val="Calibri"/>
      <family val="2"/>
      <scheme val="minor"/>
    </font>
    <font>
      <u/>
      <sz val="12"/>
      <color indexed="8"/>
      <name val="Calibri"/>
      <family val="2"/>
      <scheme val="minor"/>
    </font>
    <font>
      <sz val="6"/>
      <name val="Calibri"/>
      <family val="2"/>
      <scheme val="minor"/>
    </font>
    <font>
      <sz val="12"/>
      <color indexed="14"/>
      <name val="Calibri"/>
      <family val="2"/>
      <scheme val="minor"/>
    </font>
    <font>
      <b/>
      <u/>
      <sz val="12"/>
      <color indexed="10"/>
      <name val="Calibri"/>
      <family val="2"/>
      <scheme val="minor"/>
    </font>
    <font>
      <b/>
      <sz val="18"/>
      <name val="Calibri"/>
      <family val="2"/>
      <scheme val="minor"/>
    </font>
    <font>
      <i/>
      <sz val="9"/>
      <name val="Calibri"/>
      <family val="2"/>
      <scheme val="minor"/>
    </font>
    <font>
      <sz val="10"/>
      <color indexed="8"/>
      <name val="Arial"/>
      <family val="2"/>
    </font>
    <font>
      <sz val="12"/>
      <name val="Arial"/>
      <family val="2"/>
    </font>
    <font>
      <sz val="10"/>
      <name val="Arial"/>
      <family val="2"/>
    </font>
    <font>
      <sz val="9"/>
      <name val="Arial"/>
      <family val="2"/>
    </font>
    <font>
      <sz val="9"/>
      <name val="Times"/>
      <family val="1"/>
    </font>
    <font>
      <sz val="10"/>
      <name val="Times New Roman"/>
      <family val="1"/>
    </font>
    <font>
      <b/>
      <sz val="10"/>
      <name val="Arial"/>
      <family val="2"/>
    </font>
    <font>
      <sz val="12"/>
      <name val="Times New Roman"/>
      <family val="1"/>
    </font>
    <font>
      <sz val="10"/>
      <name val="Helv"/>
      <charset val="204"/>
    </font>
    <font>
      <b/>
      <sz val="10"/>
      <name val="Garamond"/>
      <family val="1"/>
    </font>
    <font>
      <sz val="10"/>
      <color indexed="12"/>
      <name val="Tms Rmn"/>
    </font>
    <font>
      <b/>
      <sz val="10"/>
      <color indexed="12"/>
      <name val="Tms Rmn"/>
    </font>
    <font>
      <sz val="10"/>
      <name val="Tms Rmn"/>
    </font>
    <font>
      <sz val="11"/>
      <color theme="1"/>
      <name val="Times New Roman"/>
      <family val="2"/>
    </font>
    <font>
      <sz val="8"/>
      <color indexed="8"/>
      <name val="Arial"/>
      <family val="2"/>
    </font>
    <font>
      <sz val="11"/>
      <color theme="0"/>
      <name val="Times New Roman"/>
      <family val="2"/>
    </font>
    <font>
      <sz val="11"/>
      <color indexed="39"/>
      <name val="Calibri"/>
      <family val="2"/>
    </font>
    <font>
      <sz val="8"/>
      <color indexed="9"/>
      <name val="Arial"/>
      <family val="2"/>
    </font>
    <font>
      <sz val="10"/>
      <color indexed="9"/>
      <name val="Calibri"/>
      <family val="2"/>
    </font>
    <font>
      <sz val="10"/>
      <color indexed="9"/>
      <name val="Arial"/>
      <family val="2"/>
    </font>
    <font>
      <sz val="10"/>
      <name val="Courier"/>
      <family val="3"/>
    </font>
    <font>
      <sz val="12"/>
      <name val="Helv"/>
    </font>
    <font>
      <sz val="10"/>
      <color indexed="12"/>
      <name val="Arial"/>
      <family val="2"/>
    </font>
    <font>
      <sz val="8"/>
      <name val="Times New Roman"/>
      <family val="1"/>
    </font>
    <font>
      <sz val="11"/>
      <name val="Times New Roman"/>
      <family val="1"/>
    </font>
    <font>
      <sz val="11"/>
      <color rgb="FF9C0006"/>
      <name val="Times New Roman"/>
      <family val="2"/>
    </font>
    <font>
      <sz val="11"/>
      <color indexed="29"/>
      <name val="Calibri"/>
      <family val="2"/>
    </font>
    <font>
      <sz val="8"/>
      <color indexed="20"/>
      <name val="Arial"/>
      <family val="2"/>
    </font>
    <font>
      <sz val="10"/>
      <color indexed="20"/>
      <name val="Calibri"/>
      <family val="2"/>
    </font>
    <font>
      <sz val="10"/>
      <color indexed="20"/>
      <name val="Arial"/>
      <family val="2"/>
    </font>
    <font>
      <sz val="12"/>
      <name val="Tms Rmn"/>
    </font>
    <font>
      <b/>
      <sz val="8"/>
      <name val="Arial"/>
      <family val="2"/>
    </font>
    <font>
      <b/>
      <sz val="12"/>
      <name val="Times New Roman"/>
      <family val="1"/>
    </font>
    <font>
      <sz val="10"/>
      <color indexed="17"/>
      <name val="Arial"/>
      <family val="2"/>
    </font>
    <font>
      <b/>
      <sz val="10"/>
      <color indexed="8"/>
      <name val="Times New Roman"/>
      <family val="1"/>
    </font>
    <font>
      <sz val="12"/>
      <name val="±¼¸²Ã¼"/>
      <charset val="129"/>
    </font>
    <font>
      <b/>
      <sz val="18"/>
      <color indexed="24"/>
      <name val="Arial"/>
      <family val="2"/>
    </font>
    <font>
      <b/>
      <sz val="12"/>
      <color indexed="24"/>
      <name val="Arial"/>
      <family val="2"/>
    </font>
    <font>
      <b/>
      <sz val="11"/>
      <color rgb="FFFA7D00"/>
      <name val="Times New Roman"/>
      <family val="2"/>
    </font>
    <font>
      <b/>
      <sz val="11"/>
      <color indexed="12"/>
      <name val="Calibri"/>
      <family val="2"/>
    </font>
    <font>
      <b/>
      <sz val="8"/>
      <color indexed="52"/>
      <name val="Arial"/>
      <family val="2"/>
    </font>
    <font>
      <b/>
      <sz val="10"/>
      <color indexed="52"/>
      <name val="Calibri"/>
      <family val="2"/>
    </font>
    <font>
      <b/>
      <sz val="10"/>
      <color indexed="52"/>
      <name val="Arial"/>
      <family val="2"/>
    </font>
    <font>
      <b/>
      <sz val="10"/>
      <color indexed="9"/>
      <name val="Arial"/>
      <family val="2"/>
    </font>
    <font>
      <sz val="10"/>
      <color indexed="52"/>
      <name val="Arial"/>
      <family val="2"/>
    </font>
    <font>
      <sz val="10"/>
      <name val="MS Sans Serif"/>
      <family val="2"/>
    </font>
    <font>
      <sz val="8"/>
      <name val="CG Times"/>
      <family val="1"/>
    </font>
    <font>
      <b/>
      <sz val="11"/>
      <color theme="0"/>
      <name val="Times New Roman"/>
      <family val="2"/>
    </font>
    <font>
      <b/>
      <sz val="11"/>
      <color indexed="39"/>
      <name val="Calibri"/>
      <family val="2"/>
    </font>
    <font>
      <b/>
      <sz val="8"/>
      <color indexed="9"/>
      <name val="Arial"/>
      <family val="2"/>
    </font>
    <font>
      <b/>
      <sz val="10"/>
      <color indexed="9"/>
      <name val="Calibri"/>
      <family val="2"/>
    </font>
    <font>
      <sz val="8"/>
      <name val="Helv"/>
    </font>
    <font>
      <b/>
      <sz val="10"/>
      <name val="Times"/>
      <family val="1"/>
    </font>
    <font>
      <sz val="9"/>
      <name val="Tms Rmn"/>
    </font>
    <font>
      <sz val="8"/>
      <name val="Palatino"/>
      <family val="1"/>
    </font>
    <font>
      <b/>
      <i/>
      <sz val="10"/>
      <name val="Arial"/>
      <family val="2"/>
    </font>
    <font>
      <sz val="10"/>
      <color indexed="8"/>
      <name val="Calibri"/>
      <family val="2"/>
    </font>
    <font>
      <sz val="10"/>
      <name val="Tahoma"/>
      <family val="2"/>
    </font>
    <font>
      <sz val="12"/>
      <color theme="1"/>
      <name val="Calibri"/>
      <family val="2"/>
    </font>
    <font>
      <b/>
      <sz val="10"/>
      <color indexed="64"/>
      <name val="Arial"/>
      <family val="2"/>
    </font>
    <font>
      <sz val="10"/>
      <name val="BERNHARD"/>
    </font>
    <font>
      <sz val="10"/>
      <name val="Helv"/>
    </font>
    <font>
      <sz val="12"/>
      <name val="TIMES"/>
    </font>
    <font>
      <sz val="8"/>
      <name val="Tms Rmn"/>
    </font>
    <font>
      <sz val="10"/>
      <name val="MS Serif"/>
      <family val="1"/>
    </font>
    <font>
      <sz val="10"/>
      <name val="Arial Black"/>
      <family val="2"/>
    </font>
    <font>
      <sz val="10"/>
      <color rgb="FF000000"/>
      <name val="Arial"/>
      <family val="2"/>
    </font>
    <font>
      <sz val="10"/>
      <color indexed="12"/>
      <name val="Helv"/>
    </font>
    <font>
      <sz val="1"/>
      <color indexed="8"/>
      <name val="Courier"/>
      <family val="3"/>
    </font>
    <font>
      <b/>
      <sz val="10"/>
      <color indexed="12"/>
      <name val="Arial"/>
      <family val="2"/>
    </font>
    <font>
      <b/>
      <sz val="1"/>
      <color indexed="8"/>
      <name val="Courier"/>
      <family val="3"/>
    </font>
    <font>
      <b/>
      <sz val="11"/>
      <color indexed="56"/>
      <name val="Arial"/>
      <family val="2"/>
    </font>
    <font>
      <sz val="10"/>
      <color indexed="16"/>
      <name val="MS Serif"/>
      <family val="1"/>
    </font>
    <font>
      <sz val="10"/>
      <color indexed="62"/>
      <name val="Arial"/>
      <family val="2"/>
    </font>
    <font>
      <sz val="10"/>
      <color indexed="10"/>
      <name val="CG Times (WN)"/>
    </font>
    <font>
      <i/>
      <sz val="11"/>
      <color rgb="FF7F7F7F"/>
      <name val="Times New Roman"/>
      <family val="2"/>
    </font>
    <font>
      <i/>
      <sz val="11"/>
      <color indexed="34"/>
      <name val="Calibri"/>
      <family val="2"/>
    </font>
    <font>
      <i/>
      <sz val="8"/>
      <color indexed="23"/>
      <name val="Arial"/>
      <family val="2"/>
    </font>
    <font>
      <i/>
      <sz val="10"/>
      <color indexed="23"/>
      <name val="Calibri"/>
      <family val="2"/>
    </font>
    <font>
      <i/>
      <sz val="10"/>
      <color indexed="23"/>
      <name val="Arial"/>
      <family val="2"/>
    </font>
    <font>
      <b/>
      <i/>
      <sz val="14"/>
      <name val="Tms Rmn"/>
    </font>
    <font>
      <sz val="7"/>
      <name val="Palatino"/>
      <family val="1"/>
    </font>
    <font>
      <b/>
      <i/>
      <sz val="10"/>
      <color indexed="16"/>
      <name val="Arial"/>
      <family val="2"/>
    </font>
    <font>
      <sz val="6"/>
      <name val="Arial"/>
      <family val="2"/>
    </font>
    <font>
      <sz val="11"/>
      <color rgb="FF006100"/>
      <name val="Times New Roman"/>
      <family val="2"/>
    </font>
    <font>
      <sz val="11"/>
      <color indexed="25"/>
      <name val="Calibri"/>
      <family val="2"/>
    </font>
    <font>
      <sz val="8"/>
      <color indexed="17"/>
      <name val="Arial"/>
      <family val="2"/>
    </font>
    <font>
      <sz val="10"/>
      <color indexed="17"/>
      <name val="Calibri"/>
      <family val="2"/>
    </font>
    <font>
      <sz val="6"/>
      <color indexed="16"/>
      <name val="Palatino"/>
      <family val="1"/>
    </font>
    <font>
      <b/>
      <sz val="15"/>
      <color theme="3"/>
      <name val="Times New Roman"/>
      <family val="2"/>
    </font>
    <font>
      <b/>
      <sz val="15"/>
      <color indexed="18"/>
      <name val="Calibri"/>
      <family val="2"/>
    </font>
    <font>
      <b/>
      <sz val="15"/>
      <color indexed="56"/>
      <name val="Arial"/>
      <family val="2"/>
    </font>
    <font>
      <b/>
      <sz val="18"/>
      <name val="Arial"/>
      <family val="2"/>
    </font>
    <font>
      <b/>
      <sz val="15"/>
      <color indexed="62"/>
      <name val="Calibri"/>
      <family val="2"/>
    </font>
    <font>
      <b/>
      <sz val="13"/>
      <color theme="3"/>
      <name val="Times New Roman"/>
      <family val="2"/>
    </font>
    <font>
      <b/>
      <sz val="13"/>
      <color indexed="18"/>
      <name val="Calibri"/>
      <family val="2"/>
    </font>
    <font>
      <b/>
      <sz val="13"/>
      <color indexed="56"/>
      <name val="Arial"/>
      <family val="2"/>
    </font>
    <font>
      <b/>
      <sz val="11"/>
      <color theme="3"/>
      <name val="Times New Roman"/>
      <family val="2"/>
    </font>
    <font>
      <b/>
      <sz val="11"/>
      <color indexed="18"/>
      <name val="Calibri"/>
      <family val="2"/>
    </font>
    <font>
      <b/>
      <sz val="11"/>
      <color indexed="62"/>
      <name val="Calibri"/>
      <family val="2"/>
    </font>
    <font>
      <b/>
      <sz val="10"/>
      <color indexed="16"/>
      <name val="Arial"/>
      <family val="2"/>
    </font>
    <font>
      <b/>
      <sz val="11"/>
      <color indexed="18"/>
      <name val="Arial"/>
      <family val="2"/>
    </font>
    <font>
      <u/>
      <sz val="10"/>
      <color indexed="12"/>
      <name val="Arial"/>
      <family val="2"/>
    </font>
    <font>
      <u/>
      <sz val="9"/>
      <color indexed="12"/>
      <name val="Arial"/>
      <family val="2"/>
    </font>
    <font>
      <u/>
      <sz val="10"/>
      <color indexed="12"/>
      <name val="MS Sans Serif"/>
      <family val="2"/>
    </font>
    <font>
      <u/>
      <sz val="10.8"/>
      <color indexed="12"/>
      <name val="Arial"/>
      <family val="2"/>
    </font>
    <font>
      <b/>
      <sz val="10"/>
      <color indexed="10"/>
      <name val="Arial"/>
      <family val="2"/>
    </font>
    <font>
      <sz val="10"/>
      <color rgb="FF3F3F76"/>
      <name val="Calibri"/>
      <family val="2"/>
      <scheme val="minor"/>
    </font>
    <font>
      <sz val="10"/>
      <color indexed="62"/>
      <name val="Calibri"/>
      <family val="2"/>
    </font>
    <font>
      <sz val="11"/>
      <color indexed="33"/>
      <name val="Calibri"/>
      <family val="2"/>
    </font>
    <font>
      <sz val="11"/>
      <color rgb="FF3F3F76"/>
      <name val="Times New Roman"/>
      <family val="2"/>
    </font>
    <font>
      <sz val="10"/>
      <color indexed="60"/>
      <name val="Arial"/>
      <family val="2"/>
    </font>
    <font>
      <b/>
      <sz val="12"/>
      <color indexed="20"/>
      <name val="Arial"/>
      <family val="2"/>
    </font>
    <font>
      <sz val="11"/>
      <color rgb="FFFA7D00"/>
      <name val="Times New Roman"/>
      <family val="2"/>
    </font>
    <font>
      <sz val="11"/>
      <color indexed="12"/>
      <name val="Calibri"/>
      <family val="2"/>
    </font>
    <font>
      <sz val="8"/>
      <color indexed="52"/>
      <name val="Arial"/>
      <family val="2"/>
    </font>
    <font>
      <sz val="10"/>
      <color indexed="52"/>
      <name val="Calibri"/>
      <family val="2"/>
    </font>
    <font>
      <b/>
      <sz val="14"/>
      <name val="Helv"/>
    </font>
    <font>
      <b/>
      <sz val="14"/>
      <name val="Arial"/>
      <family val="2"/>
    </font>
    <font>
      <b/>
      <sz val="15"/>
      <name val="Times"/>
      <family val="1"/>
    </font>
    <font>
      <sz val="10"/>
      <color indexed="10"/>
      <name val="Times New Roman"/>
      <family val="1"/>
    </font>
    <font>
      <b/>
      <sz val="11"/>
      <name val="Helv"/>
    </font>
    <font>
      <sz val="11"/>
      <color rgb="FF9C6500"/>
      <name val="Times New Roman"/>
      <family val="2"/>
    </font>
    <font>
      <sz val="11"/>
      <color indexed="21"/>
      <name val="Calibri"/>
      <family val="2"/>
    </font>
    <font>
      <sz val="8"/>
      <color indexed="60"/>
      <name val="Arial"/>
      <family val="2"/>
    </font>
    <font>
      <sz val="10"/>
      <color indexed="60"/>
      <name val="Calibri"/>
      <family val="2"/>
    </font>
    <font>
      <sz val="7"/>
      <name val="Small Fonts"/>
      <family val="2"/>
    </font>
    <font>
      <b/>
      <i/>
      <sz val="16"/>
      <name val="Helv"/>
    </font>
    <font>
      <sz val="10"/>
      <name val="TrueOptima"/>
    </font>
    <font>
      <sz val="10"/>
      <color indexed="64"/>
      <name val="Arial"/>
      <family val="2"/>
    </font>
    <font>
      <sz val="10"/>
      <color theme="1"/>
      <name val="Arial"/>
      <family val="2"/>
    </font>
    <font>
      <sz val="8"/>
      <name val="SWISS"/>
    </font>
    <font>
      <b/>
      <sz val="11"/>
      <color indexed="62"/>
      <name val="Arial"/>
      <family val="2"/>
    </font>
    <font>
      <sz val="10"/>
      <name val="Palatino"/>
      <family val="1"/>
    </font>
    <font>
      <sz val="13"/>
      <name val="GillSans"/>
      <family val="2"/>
    </font>
    <font>
      <sz val="11"/>
      <color indexed="8"/>
      <name val="Times New Roman"/>
      <family val="2"/>
    </font>
    <font>
      <b/>
      <sz val="11"/>
      <color rgb="FF3F3F3F"/>
      <name val="Times New Roman"/>
      <family val="2"/>
    </font>
    <font>
      <b/>
      <sz val="11"/>
      <color indexed="33"/>
      <name val="Calibri"/>
      <family val="2"/>
    </font>
    <font>
      <b/>
      <sz val="8"/>
      <color indexed="63"/>
      <name val="Arial"/>
      <family val="2"/>
    </font>
    <font>
      <b/>
      <sz val="10"/>
      <color indexed="63"/>
      <name val="Calibri"/>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16"/>
      <name val="Helvetica-Black"/>
    </font>
    <font>
      <sz val="10"/>
      <name val="Arial MT"/>
    </font>
    <font>
      <sz val="11"/>
      <name val="Arial"/>
      <family val="2"/>
    </font>
    <font>
      <b/>
      <u/>
      <sz val="10"/>
      <name val="Arial"/>
      <family val="2"/>
    </font>
    <font>
      <b/>
      <sz val="10"/>
      <name val="MS Sans Serif"/>
      <family val="2"/>
    </font>
    <font>
      <sz val="10"/>
      <color indexed="39"/>
      <name val="Arial"/>
      <family val="2"/>
    </font>
    <font>
      <sz val="8"/>
      <color indexed="38"/>
      <name val="Arial"/>
      <family val="2"/>
    </font>
    <font>
      <b/>
      <sz val="10"/>
      <color indexed="39"/>
      <name val="Arial"/>
      <family val="2"/>
    </font>
    <font>
      <b/>
      <u/>
      <sz val="10"/>
      <color indexed="39"/>
      <name val="Arial"/>
      <family val="2"/>
    </font>
    <font>
      <sz val="10"/>
      <color indexed="12"/>
      <name val="MS Sans Serif"/>
      <family val="2"/>
    </font>
    <font>
      <sz val="12"/>
      <color indexed="10"/>
      <name val="TIMES"/>
    </font>
    <font>
      <sz val="8"/>
      <color indexed="10"/>
      <name val="Arial"/>
      <family val="2"/>
    </font>
    <font>
      <i/>
      <sz val="10"/>
      <name val="Arial"/>
      <family val="2"/>
    </font>
    <font>
      <b/>
      <sz val="10"/>
      <color indexed="60"/>
      <name val="Arial"/>
      <family val="2"/>
    </font>
    <font>
      <sz val="10"/>
      <color indexed="8"/>
      <name val="Times New Roman"/>
      <family val="1"/>
    </font>
    <font>
      <sz val="9.5"/>
      <color indexed="23"/>
      <name val="Helvetica-Black"/>
    </font>
    <font>
      <b/>
      <sz val="10"/>
      <color indexed="8"/>
      <name val="Arial"/>
      <family val="2"/>
    </font>
    <font>
      <b/>
      <sz val="8"/>
      <color indexed="8"/>
      <name val="Arial"/>
      <family val="2"/>
    </font>
    <font>
      <b/>
      <sz val="9"/>
      <color indexed="9"/>
      <name val="Arial"/>
      <family val="2"/>
    </font>
    <font>
      <b/>
      <sz val="12"/>
      <color indexed="48"/>
      <name val="Arial"/>
      <family val="2"/>
    </font>
    <font>
      <sz val="19"/>
      <color indexed="48"/>
      <name val="Arial"/>
      <family val="2"/>
    </font>
    <font>
      <b/>
      <sz val="20"/>
      <name val="Times New Roman"/>
      <family val="1"/>
    </font>
    <font>
      <sz val="9"/>
      <color indexed="20"/>
      <name val="Arial"/>
      <family val="2"/>
    </font>
    <font>
      <b/>
      <sz val="9"/>
      <name val="Arial"/>
      <family val="2"/>
    </font>
    <font>
      <sz val="10"/>
      <name val="Geneva"/>
    </font>
    <font>
      <b/>
      <sz val="18"/>
      <color indexed="62"/>
      <name val="Cambria"/>
      <family val="2"/>
    </font>
    <font>
      <b/>
      <sz val="8"/>
      <name val="Helvetica-Narrow"/>
    </font>
    <font>
      <b/>
      <sz val="12"/>
      <color indexed="12"/>
      <name val="Times New Roman"/>
      <family val="1"/>
    </font>
    <font>
      <b/>
      <sz val="14"/>
      <color indexed="13"/>
      <name val="Helv"/>
    </font>
    <font>
      <b/>
      <sz val="10"/>
      <color indexed="12"/>
      <name val="MS Sans Serif"/>
      <family val="2"/>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2"/>
      <name val="Times"/>
      <family val="1"/>
    </font>
    <font>
      <b/>
      <sz val="10"/>
      <name val="Times New Roman"/>
      <family val="1"/>
    </font>
    <font>
      <sz val="12"/>
      <color indexed="8"/>
      <name val="Palatino"/>
      <family val="1"/>
    </font>
    <font>
      <sz val="11"/>
      <color indexed="8"/>
      <name val="Helvetica-Black"/>
    </font>
    <font>
      <b/>
      <sz val="11"/>
      <name val="Times New Roman"/>
      <family val="1"/>
    </font>
    <font>
      <b/>
      <sz val="18"/>
      <color indexed="18"/>
      <name val="Cambria"/>
      <family val="2"/>
    </font>
    <font>
      <b/>
      <sz val="12"/>
      <color indexed="56"/>
      <name val="Arial"/>
      <family val="2"/>
    </font>
    <font>
      <b/>
      <sz val="14"/>
      <color indexed="56"/>
      <name val="Arial"/>
      <family val="2"/>
    </font>
    <font>
      <sz val="16"/>
      <name val="Arial"/>
      <family val="2"/>
    </font>
    <font>
      <b/>
      <sz val="11"/>
      <color theme="1"/>
      <name val="Times New Roman"/>
      <family val="2"/>
    </font>
    <font>
      <b/>
      <sz val="10"/>
      <color indexed="8"/>
      <name val="Calibri"/>
      <family val="2"/>
    </font>
    <font>
      <u/>
      <sz val="8"/>
      <color indexed="8"/>
      <name val="Arial"/>
      <family val="2"/>
    </font>
    <font>
      <sz val="8"/>
      <color indexed="12"/>
      <name val="Arial"/>
      <family val="2"/>
    </font>
    <font>
      <b/>
      <sz val="10"/>
      <color indexed="18"/>
      <name val="Arial"/>
      <family val="2"/>
    </font>
    <font>
      <sz val="12"/>
      <name val="Arial Black"/>
      <family val="2"/>
    </font>
    <font>
      <sz val="11"/>
      <color rgb="FFFF0000"/>
      <name val="Times New Roman"/>
      <family val="2"/>
    </font>
    <font>
      <sz val="11"/>
      <color indexed="24"/>
      <name val="Calibri"/>
      <family val="2"/>
    </font>
    <font>
      <sz val="10"/>
      <color indexed="10"/>
      <name val="Calibri"/>
      <family val="2"/>
    </font>
    <font>
      <b/>
      <sz val="14"/>
      <color indexed="53"/>
      <name val="Arial"/>
      <family val="2"/>
    </font>
    <font>
      <b/>
      <sz val="11"/>
      <name val="Arial"/>
      <family val="2"/>
    </font>
    <font>
      <b/>
      <sz val="12"/>
      <color indexed="9"/>
      <name val="Arial"/>
      <family val="2"/>
    </font>
    <font>
      <b/>
      <sz val="16"/>
      <name val="Arial"/>
      <family val="2"/>
    </font>
    <font>
      <sz val="12"/>
      <name val="新細明體"/>
      <charset val="136"/>
    </font>
    <font>
      <sz val="14"/>
      <name val="AngsanaUPC"/>
      <family val="1"/>
    </font>
    <font>
      <sz val="12"/>
      <name val="Arial"/>
      <family val="2"/>
    </font>
    <font>
      <sz val="10"/>
      <color indexed="8"/>
      <name val="Arial"/>
      <family val="2"/>
    </font>
    <font>
      <sz val="12"/>
      <color rgb="FFFF0000"/>
      <name val="Times New Roman"/>
      <family val="1"/>
    </font>
    <font>
      <b/>
      <u val="singleAccounting"/>
      <sz val="10"/>
      <name val="Times New Roman"/>
      <family val="1"/>
    </font>
    <font>
      <b/>
      <u/>
      <sz val="10"/>
      <name val="Times New Roman"/>
      <family val="1"/>
    </font>
    <font>
      <u val="doubleAccounting"/>
      <sz val="10"/>
      <name val="Times New Roman"/>
      <family val="1"/>
    </font>
    <font>
      <sz val="10"/>
      <color theme="1"/>
      <name val="Times New Roman"/>
      <family val="1"/>
    </font>
    <font>
      <u val="singleAccounting"/>
      <sz val="10"/>
      <name val="Times New Roman"/>
      <family val="1"/>
    </font>
    <font>
      <u val="singleAccounting"/>
      <sz val="10"/>
      <color theme="1"/>
      <name val="Times New Roman"/>
      <family val="1"/>
    </font>
    <font>
      <u/>
      <sz val="10"/>
      <name val="Times New Roman"/>
      <family val="1"/>
    </font>
    <font>
      <u/>
      <sz val="10"/>
      <color theme="1"/>
      <name val="Times New Roman"/>
      <family val="1"/>
    </font>
    <font>
      <b/>
      <sz val="12"/>
      <color rgb="FF0000FF"/>
      <name val="Calibri"/>
      <family val="2"/>
      <scheme val="minor"/>
    </font>
    <font>
      <sz val="12"/>
      <color rgb="FF0000FF"/>
      <name val="Calibri"/>
      <family val="2"/>
      <scheme val="minor"/>
    </font>
    <font>
      <strike/>
      <sz val="12"/>
      <color rgb="FFFF0000"/>
      <name val="Calibri"/>
      <family val="2"/>
      <scheme val="minor"/>
    </font>
    <font>
      <sz val="9"/>
      <color indexed="81"/>
      <name val="Tahoma"/>
      <family val="2"/>
    </font>
    <font>
      <sz val="11"/>
      <name val="Calibri"/>
      <family val="2"/>
      <scheme val="minor"/>
    </font>
    <font>
      <b/>
      <sz val="16"/>
      <color rgb="FFFF0000"/>
      <name val="Calibri"/>
      <family val="2"/>
      <scheme val="minor"/>
    </font>
    <font>
      <u val="doubleAccounting"/>
      <sz val="12"/>
      <color theme="1"/>
      <name val="Calibri"/>
      <family val="2"/>
      <scheme val="minor"/>
    </font>
    <font>
      <sz val="12"/>
      <name val="Arial MT"/>
    </font>
    <font>
      <sz val="8"/>
      <name val="Arial"/>
      <family val="2"/>
    </font>
    <font>
      <b/>
      <u/>
      <sz val="12"/>
      <name val="Times New Roman"/>
      <family val="1"/>
    </font>
    <font>
      <b/>
      <u/>
      <sz val="12"/>
      <color rgb="FFFF0000"/>
      <name val="Calibri"/>
      <family val="2"/>
      <scheme val="minor"/>
    </font>
    <font>
      <u/>
      <sz val="12"/>
      <color rgb="FFFF0000"/>
      <name val="Calibri"/>
      <family val="2"/>
      <scheme val="minor"/>
    </font>
    <font>
      <sz val="12"/>
      <color rgb="FFFF0000"/>
      <name val="Arial"/>
      <family val="2"/>
    </font>
    <font>
      <b/>
      <u val="singleAccounting"/>
      <sz val="12"/>
      <color rgb="FFFF0000"/>
      <name val="Calibri"/>
      <family val="2"/>
      <scheme val="minor"/>
    </font>
    <font>
      <u val="singleAccounting"/>
      <sz val="12"/>
      <color rgb="FFFF0000"/>
      <name val="Calibri"/>
      <family val="2"/>
      <scheme val="minor"/>
    </font>
    <font>
      <u val="doubleAccounting"/>
      <sz val="12"/>
      <color rgb="FFFF0000"/>
      <name val="Calibri"/>
      <family val="2"/>
      <scheme val="minor"/>
    </font>
  </fonts>
  <fills count="1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22"/>
        <bgColor indexed="64"/>
      </patternFill>
    </fill>
    <fill>
      <patternFill patternType="solid">
        <fgColor indexed="9"/>
        <bgColor indexed="64"/>
      </patternFill>
    </fill>
    <fill>
      <patternFill patternType="solid">
        <fgColor indexed="13"/>
        <bgColor indexed="64"/>
      </patternFill>
    </fill>
    <fill>
      <patternFill patternType="solid">
        <fgColor indexed="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99"/>
        <bgColor indexed="64"/>
      </patternFill>
    </fill>
    <fill>
      <patternFill patternType="solid">
        <fgColor indexed="41"/>
      </patternFill>
    </fill>
    <fill>
      <patternFill patternType="solid">
        <fgColor indexed="61"/>
      </patternFill>
    </fill>
    <fill>
      <patternFill patternType="solid">
        <fgColor indexed="38"/>
      </patternFill>
    </fill>
    <fill>
      <patternFill patternType="solid">
        <fgColor indexed="14"/>
      </patternFill>
    </fill>
    <fill>
      <patternFill patternType="solid">
        <fgColor indexed="15"/>
      </patternFill>
    </fill>
    <fill>
      <patternFill patternType="solid">
        <fgColor indexed="20"/>
      </patternFill>
    </fill>
    <fill>
      <patternFill patternType="solid">
        <fgColor indexed="37"/>
      </patternFill>
    </fill>
    <fill>
      <patternFill patternType="solid">
        <fgColor indexed="40"/>
      </patternFill>
    </fill>
    <fill>
      <patternFill patternType="solid">
        <fgColor indexed="19"/>
      </patternFill>
    </fill>
    <fill>
      <patternFill patternType="solid">
        <f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34"/>
      </patternFill>
    </fill>
    <fill>
      <patternFill patternType="solid">
        <fgColor indexed="26"/>
        <bgColor indexed="26"/>
      </patternFill>
    </fill>
    <fill>
      <patternFill patternType="solid">
        <fgColor indexed="47"/>
        <bgColor indexed="47"/>
      </patternFill>
    </fill>
    <fill>
      <patternFill patternType="solid">
        <fgColor indexed="44"/>
        <bgColor indexed="64"/>
      </patternFill>
    </fill>
    <fill>
      <patternFill patternType="solid">
        <fgColor indexed="8"/>
        <bgColor indexed="64"/>
      </patternFill>
    </fill>
    <fill>
      <patternFill patternType="solid">
        <fgColor indexed="35"/>
      </patternFill>
    </fill>
    <fill>
      <patternFill patternType="solid">
        <fgColor indexed="51"/>
        <bgColor indexed="64"/>
      </patternFill>
    </fill>
    <fill>
      <patternFill patternType="solid">
        <fgColor indexed="10"/>
        <bgColor indexed="64"/>
      </patternFill>
    </fill>
    <fill>
      <patternFill patternType="solid">
        <fgColor indexed="15"/>
        <bgColor indexed="64"/>
      </patternFill>
    </fill>
    <fill>
      <patternFill patternType="solid">
        <fgColor indexed="24"/>
      </patternFill>
    </fill>
    <fill>
      <patternFill patternType="solid">
        <fgColor indexed="13"/>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16"/>
      </patternFill>
    </fill>
    <fill>
      <patternFill patternType="solid">
        <fgColor indexed="26"/>
        <bgColor indexed="64"/>
      </patternFill>
    </fill>
    <fill>
      <patternFill patternType="solid">
        <fgColor indexed="27"/>
        <bgColor indexed="64"/>
      </patternFill>
    </fill>
    <fill>
      <patternFill patternType="solid">
        <fgColor indexed="46"/>
        <bgColor indexed="64"/>
      </patternFill>
    </fill>
    <fill>
      <patternFill patternType="solid">
        <fgColor indexed="29"/>
        <bgColor indexed="64"/>
      </patternFill>
    </fill>
    <fill>
      <patternFill patternType="solid">
        <fgColor indexed="38"/>
        <bgColor indexed="64"/>
      </patternFill>
    </fill>
    <fill>
      <patternFill patternType="solid">
        <fgColor indexed="21"/>
        <bgColor indexed="64"/>
      </patternFill>
    </fill>
    <fill>
      <patternFill patternType="solid">
        <fgColor indexed="49"/>
        <bgColor indexed="64"/>
      </patternFill>
    </fill>
    <fill>
      <patternFill patternType="lightGray">
        <fgColor indexed="38"/>
        <bgColor indexed="23"/>
      </patternFill>
    </fill>
    <fill>
      <patternFill patternType="solid">
        <fgColor indexed="31"/>
        <bgColor indexed="64"/>
      </patternFill>
    </fill>
    <fill>
      <patternFill patternType="mediumGray">
        <fgColor indexed="22"/>
      </patternFill>
    </fill>
    <fill>
      <patternFill patternType="solid">
        <fgColor indexed="24"/>
        <bgColor indexed="64"/>
      </patternFill>
    </fill>
    <fill>
      <patternFill patternType="solid">
        <fgColor indexed="56"/>
      </patternFill>
    </fill>
    <fill>
      <patternFill patternType="solid">
        <fgColor indexed="21"/>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lightUp">
        <fgColor indexed="22"/>
        <bgColor indexed="50"/>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35"/>
        <bgColor indexed="64"/>
      </patternFill>
    </fill>
    <fill>
      <patternFill patternType="lightGray"/>
    </fill>
    <fill>
      <patternFill patternType="solid">
        <fgColor indexed="58"/>
        <bgColor indexed="64"/>
      </patternFill>
    </fill>
    <fill>
      <patternFill patternType="gray125">
        <fgColor indexed="8"/>
      </patternFill>
    </fill>
    <fill>
      <patternFill patternType="solid">
        <fgColor indexed="16"/>
        <bgColor indexed="64"/>
      </patternFill>
    </fill>
    <fill>
      <patternFill patternType="solid">
        <fgColor indexed="63"/>
      </patternFill>
    </fill>
    <fill>
      <patternFill patternType="solid">
        <fgColor indexed="30"/>
        <bgColor indexed="64"/>
      </patternFill>
    </fill>
    <fill>
      <patternFill patternType="solid">
        <fgColor indexed="60"/>
        <bgColor indexed="64"/>
      </patternFill>
    </fill>
    <fill>
      <patternFill patternType="solid">
        <fgColor rgb="FFFFFFCC"/>
        <bgColor indexed="64"/>
      </patternFill>
    </fill>
    <fill>
      <patternFill patternType="solid">
        <fgColor theme="0"/>
        <bgColor indexed="64"/>
      </patternFill>
    </fill>
  </fills>
  <borders count="10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8"/>
      </top>
      <bottom/>
      <diagonal/>
    </border>
    <border>
      <left/>
      <right/>
      <top style="double">
        <color indexed="8"/>
      </top>
      <bottom/>
      <diagonal/>
    </border>
    <border>
      <left/>
      <right/>
      <top/>
      <bottom style="thin">
        <color indexed="64"/>
      </bottom>
      <diagonal/>
    </border>
    <border>
      <left/>
      <right/>
      <top style="thin">
        <color indexed="64"/>
      </top>
      <bottom style="double">
        <color indexed="64"/>
      </bottom>
      <diagonal/>
    </border>
    <border>
      <left/>
      <right/>
      <top style="thin">
        <color indexed="8"/>
      </top>
      <bottom style="double">
        <color indexed="8"/>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indexed="8"/>
      </top>
      <bottom style="double">
        <color indexed="64"/>
      </bottom>
      <diagonal/>
    </border>
    <border>
      <left/>
      <right/>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right/>
      <top/>
      <bottom style="double">
        <color indexed="8"/>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style="medium">
        <color indexed="18"/>
      </left>
      <right style="medium">
        <color indexed="18"/>
      </right>
      <top style="medium">
        <color indexed="18"/>
      </top>
      <bottom style="medium">
        <color indexed="18"/>
      </bottom>
      <diagonal/>
    </border>
    <border>
      <left style="thin">
        <color indexed="34"/>
      </left>
      <right style="thin">
        <color indexed="34"/>
      </right>
      <top style="thin">
        <color indexed="34"/>
      </top>
      <bottom style="thin">
        <color indexed="34"/>
      </bottom>
      <diagonal/>
    </border>
    <border>
      <left style="double">
        <color indexed="33"/>
      </left>
      <right style="double">
        <color indexed="33"/>
      </right>
      <top style="double">
        <color indexed="33"/>
      </top>
      <bottom style="double">
        <color indexed="33"/>
      </bottom>
      <diagonal/>
    </border>
    <border>
      <left style="hair">
        <color indexed="64"/>
      </left>
      <right style="hair">
        <color indexed="64"/>
      </right>
      <top style="hair">
        <color indexed="64"/>
      </top>
      <bottom style="hair">
        <color indexed="64"/>
      </bottom>
      <diagonal/>
    </border>
    <border>
      <left/>
      <right/>
      <top/>
      <bottom style="dotted">
        <color indexed="64"/>
      </bottom>
      <diagonal/>
    </border>
    <border>
      <left style="thin">
        <color indexed="9"/>
      </left>
      <right style="thin">
        <color indexed="9"/>
      </right>
      <top style="thin">
        <color indexed="9"/>
      </top>
      <bottom style="thin">
        <color indexed="9"/>
      </bottom>
      <diagonal/>
    </border>
    <border>
      <left/>
      <right/>
      <top/>
      <bottom style="thick">
        <color indexed="10"/>
      </bottom>
      <diagonal/>
    </border>
    <border>
      <left/>
      <right/>
      <top/>
      <bottom style="thick">
        <color indexed="49"/>
      </bottom>
      <diagonal/>
    </border>
    <border>
      <left/>
      <right/>
      <top/>
      <bottom style="thick">
        <color indexed="14"/>
      </bottom>
      <diagonal/>
    </border>
    <border>
      <left/>
      <right/>
      <top/>
      <bottom style="medium">
        <color indexed="1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right/>
      <top/>
      <bottom style="double">
        <color indexed="12"/>
      </bottom>
      <diagonal/>
    </border>
    <border>
      <left style="thin">
        <color indexed="64"/>
      </left>
      <right style="thin">
        <color indexed="64"/>
      </right>
      <top/>
      <bottom/>
      <diagonal/>
    </border>
    <border>
      <left/>
      <right/>
      <top/>
      <bottom style="hair">
        <color indexed="64"/>
      </bottom>
      <diagonal/>
    </border>
    <border>
      <left style="thin">
        <color indexed="36"/>
      </left>
      <right style="thin">
        <color indexed="36"/>
      </right>
      <top style="thin">
        <color indexed="36"/>
      </top>
      <bottom style="thin">
        <color indexed="36"/>
      </bottom>
      <diagonal/>
    </border>
    <border>
      <left style="thin">
        <color indexed="33"/>
      </left>
      <right style="thin">
        <color indexed="33"/>
      </right>
      <top style="thin">
        <color indexed="33"/>
      </top>
      <bottom style="thin">
        <color indexed="33"/>
      </bottom>
      <diagonal/>
    </border>
    <border>
      <left style="double">
        <color indexed="12"/>
      </left>
      <right style="double">
        <color indexed="12"/>
      </right>
      <top style="double">
        <color indexed="12"/>
      </top>
      <bottom style="dotted">
        <color indexed="12"/>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1"/>
      </left>
      <right style="thin">
        <color indexed="51"/>
      </right>
      <top style="thin">
        <color indexed="51"/>
      </top>
      <bottom style="thin">
        <color indexed="51"/>
      </bottom>
      <diagonal/>
    </border>
    <border>
      <left style="thin">
        <color indexed="54"/>
      </left>
      <right/>
      <top style="thin">
        <color indexed="54"/>
      </top>
      <bottom/>
      <diagonal/>
    </border>
    <border>
      <left style="thin">
        <color indexed="9"/>
      </left>
      <right style="thin">
        <color indexed="51"/>
      </right>
      <top style="thin">
        <color indexed="9"/>
      </top>
      <bottom style="dotted">
        <color indexed="51"/>
      </bottom>
      <diagonal/>
    </border>
    <border>
      <left style="thin">
        <color indexed="51"/>
      </left>
      <right style="thin">
        <color indexed="51"/>
      </right>
      <top/>
      <bottom/>
      <diagonal/>
    </border>
    <border>
      <left style="thick">
        <color indexed="12"/>
      </left>
      <right style="thick">
        <color indexed="12"/>
      </right>
      <top style="thick">
        <color indexed="12"/>
      </top>
      <bottom/>
      <diagonal/>
    </border>
    <border>
      <left/>
      <right/>
      <top style="hair">
        <color indexed="22"/>
      </top>
      <bottom/>
      <diagonal/>
    </border>
    <border>
      <left/>
      <right/>
      <top style="thin">
        <color indexed="10"/>
      </top>
      <bottom style="double">
        <color indexed="10"/>
      </bottom>
      <diagonal/>
    </border>
    <border>
      <left/>
      <right/>
      <top style="double">
        <color indexed="0"/>
      </top>
      <bottom/>
      <diagonal/>
    </border>
    <border>
      <left/>
      <right/>
      <top style="thin">
        <color indexed="49"/>
      </top>
      <bottom style="double">
        <color indexed="49"/>
      </bottom>
      <diagonal/>
    </border>
    <border>
      <left style="thin">
        <color indexed="64"/>
      </left>
      <right style="thin">
        <color indexed="64"/>
      </right>
      <top style="thin">
        <color indexed="64"/>
      </top>
      <bottom style="hair">
        <color indexed="62"/>
      </bottom>
      <diagonal/>
    </border>
    <border>
      <left style="thin">
        <color indexed="64"/>
      </left>
      <right style="medium">
        <color indexed="64"/>
      </right>
      <top style="thin">
        <color indexed="64"/>
      </top>
      <bottom style="medium">
        <color indexed="64"/>
      </bottom>
      <diagonal/>
    </border>
    <border>
      <left/>
      <right/>
      <top style="thin">
        <color auto="1"/>
      </top>
      <bottom/>
      <diagonal/>
    </border>
    <border>
      <left/>
      <right style="thin">
        <color auto="1"/>
      </right>
      <top style="thin">
        <color auto="1"/>
      </top>
      <bottom/>
      <diagonal/>
    </border>
    <border>
      <left/>
      <right/>
      <top style="thin">
        <color indexed="64"/>
      </top>
      <bottom style="thin">
        <color indexed="64"/>
      </bottom>
      <diagonal/>
    </border>
    <border>
      <left/>
      <right style="thin">
        <color indexed="64"/>
      </right>
      <top style="thin">
        <color indexed="64"/>
      </top>
      <bottom style="double">
        <color indexed="64"/>
      </bottom>
      <diagonal/>
    </border>
    <border>
      <left style="thin">
        <color auto="1"/>
      </left>
      <right/>
      <top style="thin">
        <color auto="1"/>
      </top>
      <bottom style="thin">
        <color auto="1"/>
      </bottom>
      <diagonal/>
    </border>
    <border>
      <left style="thin">
        <color auto="1"/>
      </left>
      <right/>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right/>
      <top style="thin">
        <color indexed="8"/>
      </top>
      <bottom/>
      <diagonal/>
    </border>
    <border>
      <left/>
      <right/>
      <top style="thin">
        <color auto="1"/>
      </top>
      <bottom style="double">
        <color auto="1"/>
      </bottom>
      <diagonal/>
    </border>
    <border>
      <left/>
      <right/>
      <top style="thin">
        <color auto="1"/>
      </top>
      <bottom style="medium">
        <color auto="1"/>
      </bottom>
      <diagonal/>
    </border>
    <border>
      <left/>
      <right/>
      <top style="thin">
        <color auto="1"/>
      </top>
      <bottom style="thin">
        <color auto="1"/>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8"/>
      </top>
      <bottom/>
      <diagonal/>
    </border>
    <border>
      <left/>
      <right/>
      <top style="thin">
        <color auto="1"/>
      </top>
      <bottom style="double">
        <color auto="1"/>
      </bottom>
      <diagonal/>
    </border>
    <border>
      <left/>
      <right/>
      <top style="thin">
        <color indexed="8"/>
      </top>
      <bottom/>
      <diagonal/>
    </border>
    <border>
      <left/>
      <right/>
      <top style="thin">
        <color auto="1"/>
      </top>
      <bottom style="double">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61841">
    <xf numFmtId="0" fontId="0" fillId="0" borderId="0"/>
    <xf numFmtId="0" fontId="31" fillId="2" borderId="0" applyNumberFormat="0" applyBorder="0" applyAlignment="0" applyProtection="0"/>
    <xf numFmtId="0" fontId="31" fillId="3" borderId="0" applyNumberFormat="0" applyBorder="0" applyAlignment="0" applyProtection="0"/>
    <xf numFmtId="0" fontId="31" fillId="4" borderId="0" applyNumberFormat="0" applyBorder="0" applyAlignment="0" applyProtection="0"/>
    <xf numFmtId="0" fontId="31" fillId="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5" borderId="0" applyNumberFormat="0" applyBorder="0" applyAlignment="0" applyProtection="0"/>
    <xf numFmtId="0" fontId="31" fillId="8" borderId="0" applyNumberFormat="0" applyBorder="0" applyAlignment="0" applyProtection="0"/>
    <xf numFmtId="0" fontId="31" fillId="11"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0" fontId="33" fillId="3" borderId="0" applyNumberFormat="0" applyBorder="0" applyAlignment="0" applyProtection="0"/>
    <xf numFmtId="0" fontId="34" fillId="20" borderId="1" applyNumberFormat="0" applyAlignment="0" applyProtection="0"/>
    <xf numFmtId="0" fontId="35" fillId="21" borderId="2" applyNumberFormat="0" applyAlignment="0" applyProtection="0"/>
    <xf numFmtId="43" fontId="25" fillId="0" borderId="0" applyFont="0" applyFill="0" applyBorder="0" applyAlignment="0" applyProtection="0"/>
    <xf numFmtId="44" fontId="25" fillId="0" borderId="0" applyFont="0" applyFill="0" applyBorder="0" applyAlignment="0" applyProtection="0"/>
    <xf numFmtId="0" fontId="36" fillId="0" borderId="0" applyNumberFormat="0" applyFill="0" applyBorder="0" applyAlignment="0" applyProtection="0"/>
    <xf numFmtId="0" fontId="37" fillId="4" borderId="0" applyNumberFormat="0" applyBorder="0" applyAlignment="0" applyProtection="0"/>
    <xf numFmtId="0" fontId="38" fillId="0" borderId="3" applyNumberFormat="0" applyFill="0" applyAlignment="0" applyProtection="0"/>
    <xf numFmtId="0" fontId="39" fillId="0" borderId="4" applyNumberFormat="0" applyFill="0" applyAlignment="0" applyProtection="0"/>
    <xf numFmtId="0" fontId="40" fillId="0" borderId="5" applyNumberFormat="0" applyFill="0" applyAlignment="0" applyProtection="0"/>
    <xf numFmtId="0" fontId="40" fillId="0" borderId="0" applyNumberFormat="0" applyFill="0" applyBorder="0" applyAlignment="0" applyProtection="0"/>
    <xf numFmtId="0" fontId="41" fillId="7" borderId="1" applyNumberFormat="0" applyAlignment="0" applyProtection="0"/>
    <xf numFmtId="0" fontId="42" fillId="0" borderId="6" applyNumberFormat="0" applyFill="0" applyAlignment="0" applyProtection="0"/>
    <xf numFmtId="0" fontId="43" fillId="22" borderId="0" applyNumberFormat="0" applyBorder="0" applyAlignment="0" applyProtection="0"/>
    <xf numFmtId="0" fontId="23" fillId="0" borderId="0"/>
    <xf numFmtId="0" fontId="23" fillId="23" borderId="7" applyNumberFormat="0" applyFont="0" applyAlignment="0" applyProtection="0"/>
    <xf numFmtId="0" fontId="44" fillId="20" borderId="8" applyNumberFormat="0" applyAlignment="0" applyProtection="0"/>
    <xf numFmtId="9" fontId="25" fillId="0" borderId="0" applyFont="0" applyFill="0" applyBorder="0" applyAlignment="0" applyProtection="0"/>
    <xf numFmtId="0" fontId="45"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0" fontId="49" fillId="0" borderId="0"/>
    <xf numFmtId="43" fontId="22" fillId="0" borderId="0" applyFont="0" applyFill="0" applyBorder="0" applyAlignment="0" applyProtection="0"/>
    <xf numFmtId="0" fontId="50" fillId="0" borderId="0" applyNumberFormat="0" applyFill="0" applyBorder="0" applyAlignment="0" applyProtection="0"/>
    <xf numFmtId="0" fontId="51" fillId="0" borderId="32" applyNumberFormat="0" applyFill="0" applyAlignment="0" applyProtection="0"/>
    <xf numFmtId="0" fontId="52" fillId="0" borderId="33" applyNumberFormat="0" applyFill="0" applyAlignment="0" applyProtection="0"/>
    <xf numFmtId="0" fontId="53" fillId="0" borderId="34" applyNumberFormat="0" applyFill="0" applyAlignment="0" applyProtection="0"/>
    <xf numFmtId="0" fontId="53" fillId="0" borderId="0" applyNumberFormat="0" applyFill="0" applyBorder="0" applyAlignment="0" applyProtection="0"/>
    <xf numFmtId="0" fontId="54" fillId="29" borderId="0" applyNumberFormat="0" applyBorder="0" applyAlignment="0" applyProtection="0"/>
    <xf numFmtId="0" fontId="55" fillId="30" borderId="0" applyNumberFormat="0" applyBorder="0" applyAlignment="0" applyProtection="0"/>
    <xf numFmtId="0" fontId="56" fillId="31" borderId="0" applyNumberFormat="0" applyBorder="0" applyAlignment="0" applyProtection="0"/>
    <xf numFmtId="0" fontId="57" fillId="32" borderId="35" applyNumberFormat="0" applyAlignment="0" applyProtection="0"/>
    <xf numFmtId="0" fontId="58" fillId="33" borderId="36" applyNumberFormat="0" applyAlignment="0" applyProtection="0"/>
    <xf numFmtId="0" fontId="59" fillId="33" borderId="35" applyNumberFormat="0" applyAlignment="0" applyProtection="0"/>
    <xf numFmtId="0" fontId="60" fillId="0" borderId="37" applyNumberFormat="0" applyFill="0" applyAlignment="0" applyProtection="0"/>
    <xf numFmtId="0" fontId="61" fillId="34" borderId="38" applyNumberFormat="0" applyAlignment="0" applyProtection="0"/>
    <xf numFmtId="0" fontId="62" fillId="0" borderId="0" applyNumberFormat="0" applyFill="0" applyBorder="0" applyAlignment="0" applyProtection="0"/>
    <xf numFmtId="0" fontId="22" fillId="35" borderId="39" applyNumberFormat="0" applyFont="0" applyAlignment="0" applyProtection="0"/>
    <xf numFmtId="0" fontId="63" fillId="0" borderId="0" applyNumberFormat="0" applyFill="0" applyBorder="0" applyAlignment="0" applyProtection="0"/>
    <xf numFmtId="0" fontId="64" fillId="0" borderId="40" applyNumberFormat="0" applyFill="0" applyAlignment="0" applyProtection="0"/>
    <xf numFmtId="0" fontId="65" fillId="36"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65" fillId="39" borderId="0" applyNumberFormat="0" applyBorder="0" applyAlignment="0" applyProtection="0"/>
    <xf numFmtId="0" fontId="65" fillId="40"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65" fillId="43" borderId="0" applyNumberFormat="0" applyBorder="0" applyAlignment="0" applyProtection="0"/>
    <xf numFmtId="0" fontId="65" fillId="44"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65" fillId="47" borderId="0" applyNumberFormat="0" applyBorder="0" applyAlignment="0" applyProtection="0"/>
    <xf numFmtId="0" fontId="65" fillId="48"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65" fillId="51" borderId="0" applyNumberFormat="0" applyBorder="0" applyAlignment="0" applyProtection="0"/>
    <xf numFmtId="0" fontId="65" fillId="52" borderId="0" applyNumberFormat="0" applyBorder="0" applyAlignment="0" applyProtection="0"/>
    <xf numFmtId="0" fontId="22" fillId="53" borderId="0" applyNumberFormat="0" applyBorder="0" applyAlignment="0" applyProtection="0"/>
    <xf numFmtId="0" fontId="22" fillId="54" borderId="0" applyNumberFormat="0" applyBorder="0" applyAlignment="0" applyProtection="0"/>
    <xf numFmtId="0" fontId="65" fillId="55" borderId="0" applyNumberFormat="0" applyBorder="0" applyAlignment="0" applyProtection="0"/>
    <xf numFmtId="0" fontId="65" fillId="56" borderId="0" applyNumberFormat="0" applyBorder="0" applyAlignment="0" applyProtection="0"/>
    <xf numFmtId="0" fontId="22" fillId="57" borderId="0" applyNumberFormat="0" applyBorder="0" applyAlignment="0" applyProtection="0"/>
    <xf numFmtId="0" fontId="22" fillId="58" borderId="0" applyNumberFormat="0" applyBorder="0" applyAlignment="0" applyProtection="0"/>
    <xf numFmtId="0" fontId="65" fillId="59" borderId="0" applyNumberFormat="0" applyBorder="0" applyAlignment="0" applyProtection="0"/>
    <xf numFmtId="43" fontId="25" fillId="0" borderId="0" applyFont="0" applyFill="0" applyBorder="0" applyAlignment="0" applyProtection="0"/>
    <xf numFmtId="0" fontId="22" fillId="35" borderId="39" applyNumberFormat="0" applyFont="0" applyAlignment="0" applyProtection="0"/>
    <xf numFmtId="0" fontId="22" fillId="37" borderId="0" applyNumberFormat="0" applyBorder="0" applyAlignment="0" applyProtection="0"/>
    <xf numFmtId="0" fontId="22" fillId="38"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3" borderId="0" applyNumberFormat="0" applyBorder="0" applyAlignment="0" applyProtection="0"/>
    <xf numFmtId="0" fontId="22" fillId="54" borderId="0" applyNumberFormat="0" applyBorder="0" applyAlignment="0" applyProtection="0"/>
    <xf numFmtId="0" fontId="22" fillId="57" borderId="0" applyNumberFormat="0" applyBorder="0" applyAlignment="0" applyProtection="0"/>
    <xf numFmtId="0" fontId="22" fillId="58" borderId="0" applyNumberFormat="0" applyBorder="0" applyAlignment="0" applyProtection="0"/>
    <xf numFmtId="0" fontId="25" fillId="0" borderId="0"/>
    <xf numFmtId="0" fontId="66" fillId="0" borderId="0"/>
    <xf numFmtId="43" fontId="66" fillId="0" borderId="0" applyFont="0" applyFill="0" applyBorder="0" applyAlignment="0" applyProtection="0"/>
    <xf numFmtId="9" fontId="66" fillId="0" borderId="0" applyFont="0" applyFill="0" applyBorder="0" applyAlignment="0" applyProtection="0"/>
    <xf numFmtId="44" fontId="66" fillId="0" borderId="0" applyFont="0" applyFill="0" applyBorder="0" applyAlignment="0" applyProtection="0"/>
    <xf numFmtId="0" fontId="67" fillId="0" borderId="0">
      <alignment vertical="top"/>
    </xf>
    <xf numFmtId="43" fontId="67" fillId="0" borderId="0" applyFont="0" applyFill="0" applyBorder="0" applyAlignment="0" applyProtection="0">
      <alignment vertical="top"/>
    </xf>
    <xf numFmtId="43" fontId="25" fillId="0" borderId="0" applyFont="0" applyFill="0" applyBorder="0" applyAlignment="0" applyProtection="0"/>
    <xf numFmtId="43" fontId="67" fillId="0" borderId="0" applyFont="0" applyFill="0" applyBorder="0" applyAlignment="0" applyProtection="0"/>
    <xf numFmtId="44" fontId="25" fillId="0" borderId="0" applyFont="0" applyFill="0" applyBorder="0" applyAlignment="0" applyProtection="0"/>
    <xf numFmtId="0" fontId="25" fillId="0" borderId="0"/>
    <xf numFmtId="0" fontId="68" fillId="0" borderId="0"/>
    <xf numFmtId="0" fontId="23" fillId="0" borderId="0"/>
    <xf numFmtId="0" fontId="21"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23" fillId="0" borderId="0"/>
    <xf numFmtId="43" fontId="68" fillId="0" borderId="0" applyFont="0" applyFill="0" applyBorder="0" applyAlignment="0" applyProtection="0"/>
    <xf numFmtId="0" fontId="25" fillId="0" borderId="0"/>
    <xf numFmtId="0" fontId="70" fillId="0" borderId="0"/>
    <xf numFmtId="9" fontId="70" fillId="0" borderId="0" applyFont="0" applyFill="0" applyBorder="0" applyAlignment="0" applyProtection="0"/>
    <xf numFmtId="44" fontId="70" fillId="0" borderId="0" applyFont="0" applyFill="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43" fontId="20" fillId="0" borderId="0" applyFont="0" applyFill="0" applyBorder="0" applyAlignment="0" applyProtection="0"/>
    <xf numFmtId="43" fontId="25" fillId="0" borderId="0" applyFont="0" applyFill="0" applyBorder="0" applyAlignment="0" applyProtection="0"/>
    <xf numFmtId="0" fontId="20" fillId="35" borderId="39" applyNumberFormat="0" applyFont="0" applyAlignment="0" applyProtection="0"/>
    <xf numFmtId="0" fontId="20" fillId="35" borderId="39" applyNumberFormat="0" applyFont="0" applyAlignment="0" applyProtection="0"/>
    <xf numFmtId="9" fontId="25" fillId="0" borderId="0" applyFont="0" applyFill="0" applyBorder="0" applyAlignment="0" applyProtection="0"/>
    <xf numFmtId="43" fontId="19" fillId="0" borderId="0" applyFont="0" applyFill="0" applyBorder="0" applyAlignment="0" applyProtection="0"/>
    <xf numFmtId="0" fontId="19" fillId="35" borderId="39" applyNumberFormat="0" applyFont="0" applyAlignment="0" applyProtection="0"/>
    <xf numFmtId="0" fontId="19" fillId="37"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5" borderId="0" applyNumberFormat="0" applyBorder="0" applyAlignment="0" applyProtection="0"/>
    <xf numFmtId="0" fontId="19" fillId="46" borderId="0" applyNumberFormat="0" applyBorder="0" applyAlignment="0" applyProtection="0"/>
    <xf numFmtId="0" fontId="19" fillId="49" borderId="0" applyNumberFormat="0" applyBorder="0" applyAlignment="0" applyProtection="0"/>
    <xf numFmtId="0" fontId="19" fillId="50" borderId="0" applyNumberFormat="0" applyBorder="0" applyAlignment="0" applyProtection="0"/>
    <xf numFmtId="0" fontId="19" fillId="53" borderId="0" applyNumberFormat="0" applyBorder="0" applyAlignment="0" applyProtection="0"/>
    <xf numFmtId="0" fontId="19" fillId="54" borderId="0" applyNumberFormat="0" applyBorder="0" applyAlignment="0" applyProtection="0"/>
    <xf numFmtId="0" fontId="19" fillId="57" borderId="0" applyNumberFormat="0" applyBorder="0" applyAlignment="0" applyProtection="0"/>
    <xf numFmtId="0" fontId="19" fillId="58" borderId="0" applyNumberFormat="0" applyBorder="0" applyAlignment="0" applyProtection="0"/>
    <xf numFmtId="0" fontId="19" fillId="35" borderId="39" applyNumberFormat="0" applyFont="0" applyAlignment="0" applyProtection="0"/>
    <xf numFmtId="0" fontId="19" fillId="37"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5" borderId="0" applyNumberFormat="0" applyBorder="0" applyAlignment="0" applyProtection="0"/>
    <xf numFmtId="0" fontId="19" fillId="46" borderId="0" applyNumberFormat="0" applyBorder="0" applyAlignment="0" applyProtection="0"/>
    <xf numFmtId="0" fontId="19" fillId="49" borderId="0" applyNumberFormat="0" applyBorder="0" applyAlignment="0" applyProtection="0"/>
    <xf numFmtId="0" fontId="19" fillId="50" borderId="0" applyNumberFormat="0" applyBorder="0" applyAlignment="0" applyProtection="0"/>
    <xf numFmtId="0" fontId="19" fillId="53" borderId="0" applyNumberFormat="0" applyBorder="0" applyAlignment="0" applyProtection="0"/>
    <xf numFmtId="0" fontId="19" fillId="54" borderId="0" applyNumberFormat="0" applyBorder="0" applyAlignment="0" applyProtection="0"/>
    <xf numFmtId="0" fontId="19" fillId="57" borderId="0" applyNumberFormat="0" applyBorder="0" applyAlignment="0" applyProtection="0"/>
    <xf numFmtId="0" fontId="19" fillId="5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43" fontId="19" fillId="0" borderId="0" applyFont="0" applyFill="0" applyBorder="0" applyAlignment="0" applyProtection="0"/>
    <xf numFmtId="0" fontId="19" fillId="35" borderId="39" applyNumberFormat="0" applyFont="0" applyAlignment="0" applyProtection="0"/>
    <xf numFmtId="0" fontId="19" fillId="35" borderId="39" applyNumberFormat="0" applyFont="0" applyAlignment="0" applyProtection="0"/>
    <xf numFmtId="0" fontId="23" fillId="0" borderId="0"/>
    <xf numFmtId="0" fontId="31" fillId="2" borderId="0" applyNumberFormat="0" applyBorder="0" applyAlignment="0" applyProtection="0"/>
    <xf numFmtId="0" fontId="31" fillId="3" borderId="0" applyNumberFormat="0" applyBorder="0" applyAlignment="0" applyProtection="0"/>
    <xf numFmtId="0" fontId="31" fillId="4" borderId="0" applyNumberFormat="0" applyBorder="0" applyAlignment="0" applyProtection="0"/>
    <xf numFmtId="0" fontId="31" fillId="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5" borderId="0" applyNumberFormat="0" applyBorder="0" applyAlignment="0" applyProtection="0"/>
    <xf numFmtId="0" fontId="31" fillId="8" borderId="0" applyNumberFormat="0" applyBorder="0" applyAlignment="0" applyProtection="0"/>
    <xf numFmtId="0" fontId="31" fillId="11"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0" fontId="33" fillId="3" borderId="0" applyNumberFormat="0" applyBorder="0" applyAlignment="0" applyProtection="0"/>
    <xf numFmtId="0" fontId="34" fillId="20" borderId="1" applyNumberFormat="0" applyAlignment="0" applyProtection="0"/>
    <xf numFmtId="0" fontId="35" fillId="21" borderId="2" applyNumberFormat="0" applyAlignment="0" applyProtection="0"/>
    <xf numFmtId="0" fontId="36" fillId="0" borderId="0" applyNumberFormat="0" applyFill="0" applyBorder="0" applyAlignment="0" applyProtection="0"/>
    <xf numFmtId="0" fontId="37" fillId="4" borderId="0" applyNumberFormat="0" applyBorder="0" applyAlignment="0" applyProtection="0"/>
    <xf numFmtId="0" fontId="38" fillId="0" borderId="3" applyNumberFormat="0" applyFill="0" applyAlignment="0" applyProtection="0"/>
    <xf numFmtId="0" fontId="39" fillId="0" borderId="4" applyNumberFormat="0" applyFill="0" applyAlignment="0" applyProtection="0"/>
    <xf numFmtId="0" fontId="40" fillId="0" borderId="5" applyNumberFormat="0" applyFill="0" applyAlignment="0" applyProtection="0"/>
    <xf numFmtId="0" fontId="40" fillId="0" borderId="0" applyNumberFormat="0" applyFill="0" applyBorder="0" applyAlignment="0" applyProtection="0"/>
    <xf numFmtId="0" fontId="41" fillId="7" borderId="1" applyNumberFormat="0" applyAlignment="0" applyProtection="0"/>
    <xf numFmtId="0" fontId="42" fillId="0" borderId="6" applyNumberFormat="0" applyFill="0" applyAlignment="0" applyProtection="0"/>
    <xf numFmtId="0" fontId="43" fillId="22" borderId="0" applyNumberFormat="0" applyBorder="0" applyAlignment="0" applyProtection="0"/>
    <xf numFmtId="0" fontId="18" fillId="0" borderId="0"/>
    <xf numFmtId="0" fontId="18" fillId="0" borderId="0"/>
    <xf numFmtId="0" fontId="23" fillId="0" borderId="0"/>
    <xf numFmtId="0" fontId="23" fillId="0" borderId="0"/>
    <xf numFmtId="0" fontId="23" fillId="0" borderId="0"/>
    <xf numFmtId="0" fontId="25" fillId="0" borderId="0"/>
    <xf numFmtId="0" fontId="23" fillId="0" borderId="0"/>
    <xf numFmtId="0" fontId="67" fillId="0" borderId="0">
      <alignment vertical="top"/>
    </xf>
    <xf numFmtId="0" fontId="18" fillId="0" borderId="0"/>
    <xf numFmtId="0" fontId="18" fillId="0" borderId="0"/>
    <xf numFmtId="0" fontId="23" fillId="23" borderId="7" applyNumberFormat="0" applyFont="0" applyAlignment="0" applyProtection="0"/>
    <xf numFmtId="0" fontId="44" fillId="20" borderId="8" applyNumberFormat="0" applyAlignment="0" applyProtection="0"/>
    <xf numFmtId="0" fontId="45"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0" fontId="102" fillId="0" borderId="0">
      <alignment vertical="top"/>
    </xf>
    <xf numFmtId="0" fontId="103" fillId="0" borderId="0"/>
    <xf numFmtId="43" fontId="104" fillId="0" borderId="0" applyFont="0" applyFill="0" applyBorder="0" applyAlignment="0" applyProtection="0"/>
    <xf numFmtId="187" fontId="105" fillId="0" borderId="0"/>
    <xf numFmtId="188" fontId="106" fillId="0" borderId="0" applyAlignment="0">
      <alignment horizontal="left" vertical="center"/>
    </xf>
    <xf numFmtId="189" fontId="25" fillId="0" borderId="0"/>
    <xf numFmtId="187" fontId="105" fillId="0" borderId="0"/>
    <xf numFmtId="189" fontId="25" fillId="0" borderId="0"/>
    <xf numFmtId="190" fontId="107" fillId="0" borderId="0" applyFont="0" applyFill="0" applyBorder="0" applyAlignment="0" applyProtection="0">
      <protection locked="0"/>
    </xf>
    <xf numFmtId="0" fontId="25" fillId="0" borderId="0"/>
    <xf numFmtId="191" fontId="108" fillId="0" borderId="0" applyFont="0" applyFill="0" applyBorder="0" applyAlignment="0" applyProtection="0"/>
    <xf numFmtId="192" fontId="25" fillId="0" borderId="0" applyFont="0" applyFill="0" applyBorder="0" applyAlignment="0" applyProtection="0"/>
    <xf numFmtId="0" fontId="109" fillId="0" borderId="0" applyNumberFormat="0" applyFill="0" applyBorder="0" applyAlignment="0" applyProtection="0">
      <alignment vertical="top"/>
      <protection locked="0"/>
    </xf>
    <xf numFmtId="193" fontId="25" fillId="0" borderId="0" applyFont="0" applyFill="0" applyBorder="0" applyAlignment="0" applyProtection="0"/>
    <xf numFmtId="194" fontId="106" fillId="0" borderId="0">
      <alignment horizontal="right" vertical="center"/>
    </xf>
    <xf numFmtId="195" fontId="25" fillId="0" borderId="0">
      <alignment horizontal="left" wrapText="1"/>
    </xf>
    <xf numFmtId="195" fontId="25" fillId="0" borderId="0">
      <alignment horizontal="left" wrapText="1"/>
    </xf>
    <xf numFmtId="0" fontId="110" fillId="0" borderId="0"/>
    <xf numFmtId="195" fontId="25" fillId="0" borderId="0">
      <alignment horizontal="left" wrapText="1"/>
    </xf>
    <xf numFmtId="0" fontId="25" fillId="0" borderId="0" applyFont="0" applyFill="0" applyBorder="0" applyAlignment="0" applyProtection="0"/>
    <xf numFmtId="195" fontId="25" fillId="0" borderId="0">
      <alignment horizontal="left" wrapText="1"/>
    </xf>
    <xf numFmtId="195" fontId="25" fillId="0" borderId="0">
      <alignment horizontal="left" wrapText="1"/>
    </xf>
    <xf numFmtId="195" fontId="25" fillId="0" borderId="0">
      <alignment horizontal="left" wrapText="1"/>
    </xf>
    <xf numFmtId="0" fontId="25" fillId="0" borderId="0"/>
    <xf numFmtId="195" fontId="25" fillId="0" borderId="0">
      <alignment horizontal="left" wrapText="1"/>
    </xf>
    <xf numFmtId="196" fontId="25" fillId="0" borderId="0" applyFont="0" applyFill="0" applyBorder="0" applyAlignment="0" applyProtection="0"/>
    <xf numFmtId="0" fontId="105" fillId="0" borderId="0" applyFont="0" applyFill="0" applyBorder="0" applyAlignment="0" applyProtection="0"/>
    <xf numFmtId="197" fontId="105" fillId="0" borderId="0" applyFont="0" applyFill="0" applyBorder="0" applyAlignment="0" applyProtection="0"/>
    <xf numFmtId="0" fontId="105" fillId="0" borderId="0" applyFont="0" applyFill="0" applyBorder="0" applyAlignment="0" applyProtection="0"/>
    <xf numFmtId="196" fontId="25" fillId="0" borderId="0" applyFont="0" applyFill="0" applyBorder="0" applyAlignment="0" applyProtection="0"/>
    <xf numFmtId="195" fontId="25" fillId="0" borderId="0">
      <alignment horizontal="left" wrapText="1"/>
    </xf>
    <xf numFmtId="198" fontId="25" fillId="0" borderId="0" applyFont="0" applyFill="0" applyBorder="0" applyAlignment="0" applyProtection="0"/>
    <xf numFmtId="0" fontId="105" fillId="0" borderId="0" applyFont="0" applyFill="0" applyBorder="0" applyAlignment="0" applyProtection="0"/>
    <xf numFmtId="197" fontId="105" fillId="0" borderId="0" applyFont="0" applyFill="0" applyBorder="0" applyAlignment="0" applyProtection="0"/>
    <xf numFmtId="0" fontId="105" fillId="0" borderId="0" applyFont="0" applyFill="0" applyBorder="0" applyAlignment="0" applyProtection="0"/>
    <xf numFmtId="199" fontId="25" fillId="0" borderId="0" applyFont="0" applyFill="0" applyBorder="0" applyAlignment="0" applyProtection="0"/>
    <xf numFmtId="198" fontId="25" fillId="0" borderId="0" applyFont="0" applyFill="0" applyBorder="0" applyAlignment="0" applyProtection="0"/>
    <xf numFmtId="199" fontId="25" fillId="0" borderId="0" applyFont="0" applyFill="0" applyBorder="0" applyAlignment="0" applyProtection="0"/>
    <xf numFmtId="39" fontId="25" fillId="0" borderId="0" applyFont="0" applyFill="0" applyBorder="0" applyAlignment="0" applyProtection="0"/>
    <xf numFmtId="0" fontId="105" fillId="0" borderId="0" applyFont="0" applyFill="0" applyBorder="0" applyAlignment="0" applyProtection="0"/>
    <xf numFmtId="197" fontId="105" fillId="0" borderId="0" applyFont="0" applyFill="0" applyBorder="0" applyAlignment="0" applyProtection="0"/>
    <xf numFmtId="0" fontId="105" fillId="0" borderId="0" applyFont="0" applyFill="0" applyBorder="0" applyAlignment="0" applyProtection="0"/>
    <xf numFmtId="39" fontId="25" fillId="0" borderId="0" applyFont="0" applyFill="0" applyBorder="0" applyAlignment="0" applyProtection="0"/>
    <xf numFmtId="0" fontId="25" fillId="0" borderId="0"/>
    <xf numFmtId="195" fontId="25" fillId="0" borderId="0">
      <alignment horizontal="left" wrapText="1"/>
    </xf>
    <xf numFmtId="195" fontId="25" fillId="0" borderId="0">
      <alignment horizontal="left" wrapText="1"/>
    </xf>
    <xf numFmtId="195" fontId="25" fillId="0" borderId="0">
      <alignment horizontal="left" wrapText="1"/>
    </xf>
    <xf numFmtId="195" fontId="25" fillId="0" borderId="0">
      <alignment horizontal="left" wrapText="1"/>
    </xf>
    <xf numFmtId="195" fontId="25" fillId="0" borderId="0">
      <alignment horizontal="left" wrapText="1"/>
    </xf>
    <xf numFmtId="0" fontId="25" fillId="0" borderId="0"/>
    <xf numFmtId="0" fontId="25" fillId="0" borderId="0" applyFont="0" applyFill="0" applyBorder="0" applyAlignment="0" applyProtection="0"/>
    <xf numFmtId="195" fontId="25" fillId="0" borderId="0">
      <alignment horizontal="left" wrapText="1"/>
    </xf>
    <xf numFmtId="195" fontId="25" fillId="0" borderId="0">
      <alignment horizontal="left" wrapText="1"/>
    </xf>
    <xf numFmtId="0" fontId="110" fillId="0" borderId="0"/>
    <xf numFmtId="0" fontId="110" fillId="0" borderId="0"/>
    <xf numFmtId="0" fontId="25" fillId="0" borderId="0" applyFont="0" applyFill="0" applyBorder="0" applyAlignment="0" applyProtection="0"/>
    <xf numFmtId="200" fontId="25" fillId="0" borderId="0" applyFont="0" applyFill="0" applyBorder="0" applyAlignment="0" applyProtection="0"/>
    <xf numFmtId="0" fontId="105" fillId="0" borderId="0" applyFont="0" applyFill="0" applyBorder="0" applyAlignment="0" applyProtection="0"/>
    <xf numFmtId="197" fontId="105" fillId="0" borderId="0" applyFont="0" applyFill="0" applyBorder="0" applyAlignment="0" applyProtection="0"/>
    <xf numFmtId="0" fontId="105" fillId="0" borderId="0" applyFont="0" applyFill="0" applyBorder="0" applyAlignment="0" applyProtection="0"/>
    <xf numFmtId="175" fontId="25" fillId="0" borderId="0" applyFont="0" applyFill="0" applyBorder="0" applyAlignment="0" applyProtection="0"/>
    <xf numFmtId="200" fontId="25" fillId="0" borderId="0" applyFont="0" applyFill="0" applyBorder="0" applyAlignment="0" applyProtection="0"/>
    <xf numFmtId="175" fontId="25" fillId="0" borderId="0" applyFont="0" applyFill="0" applyBorder="0" applyAlignment="0" applyProtection="0"/>
    <xf numFmtId="201" fontId="25" fillId="0" borderId="0" applyFont="0" applyFill="0" applyBorder="0" applyAlignment="0" applyProtection="0"/>
    <xf numFmtId="0" fontId="105" fillId="0" borderId="0" applyFont="0" applyFill="0" applyBorder="0" applyAlignment="0" applyProtection="0"/>
    <xf numFmtId="197" fontId="105" fillId="0" borderId="0" applyFont="0" applyFill="0" applyBorder="0" applyAlignment="0" applyProtection="0"/>
    <xf numFmtId="0" fontId="105" fillId="0" borderId="0" applyFont="0" applyFill="0" applyBorder="0" applyAlignment="0" applyProtection="0"/>
    <xf numFmtId="171" fontId="25" fillId="0" borderId="0" applyFont="0" applyFill="0" applyBorder="0" applyAlignment="0" applyProtection="0"/>
    <xf numFmtId="201" fontId="25" fillId="0" borderId="0" applyFont="0" applyFill="0" applyBorder="0" applyAlignment="0" applyProtection="0"/>
    <xf numFmtId="171" fontId="25" fillId="0" borderId="0" applyFont="0" applyFill="0" applyBorder="0" applyAlignment="0" applyProtection="0"/>
    <xf numFmtId="0" fontId="110" fillId="0" borderId="0"/>
    <xf numFmtId="0" fontId="25" fillId="0" borderId="0" applyFont="0" applyFill="0" applyBorder="0" applyAlignment="0" applyProtection="0"/>
    <xf numFmtId="0" fontId="110" fillId="0" borderId="0"/>
    <xf numFmtId="0" fontId="110" fillId="0" borderId="0"/>
    <xf numFmtId="195" fontId="25" fillId="0" borderId="0">
      <alignment horizontal="left" wrapText="1"/>
    </xf>
    <xf numFmtId="195" fontId="25" fillId="0" borderId="0">
      <alignment horizontal="left" wrapText="1"/>
    </xf>
    <xf numFmtId="0" fontId="111" fillId="0" borderId="0" applyNumberFormat="0" applyFill="0" applyBorder="0" applyAlignment="0" applyProtection="0"/>
    <xf numFmtId="0" fontId="25" fillId="0" borderId="0"/>
    <xf numFmtId="0" fontId="111" fillId="0" borderId="0" applyNumberFormat="0" applyFill="0" applyBorder="0" applyAlignment="0" applyProtection="0"/>
    <xf numFmtId="0" fontId="25" fillId="0" borderId="0"/>
    <xf numFmtId="195" fontId="25" fillId="0" borderId="0">
      <alignment horizontal="left" wrapText="1"/>
    </xf>
    <xf numFmtId="195" fontId="25" fillId="0" borderId="0">
      <alignment horizontal="left" wrapText="1"/>
    </xf>
    <xf numFmtId="195" fontId="25" fillId="0" borderId="0">
      <alignment horizontal="left" wrapText="1"/>
    </xf>
    <xf numFmtId="195" fontId="25" fillId="0" borderId="0">
      <alignment horizontal="left" wrapText="1"/>
    </xf>
    <xf numFmtId="195" fontId="25" fillId="0" borderId="0">
      <alignment horizontal="left" wrapText="1"/>
    </xf>
    <xf numFmtId="195" fontId="25" fillId="0" borderId="0">
      <alignment horizontal="left" wrapText="1"/>
    </xf>
    <xf numFmtId="195" fontId="25" fillId="0" borderId="0">
      <alignment horizontal="left" wrapText="1"/>
    </xf>
    <xf numFmtId="202" fontId="25" fillId="0" borderId="0" applyFont="0" applyFill="0" applyBorder="0" applyAlignment="0" applyProtection="0"/>
    <xf numFmtId="0" fontId="105" fillId="0" borderId="0" applyFont="0" applyFill="0" applyBorder="0" applyAlignment="0" applyProtection="0"/>
    <xf numFmtId="197" fontId="105" fillId="0" borderId="0" applyFont="0" applyFill="0" applyBorder="0" applyAlignment="0" applyProtection="0"/>
    <xf numFmtId="0" fontId="105" fillId="0" borderId="0" applyFont="0" applyFill="0" applyBorder="0" applyAlignment="0" applyProtection="0"/>
    <xf numFmtId="203" fontId="25" fillId="0" borderId="0" applyFont="0" applyFill="0" applyBorder="0" applyAlignment="0" applyProtection="0"/>
    <xf numFmtId="202" fontId="25" fillId="0" borderId="0" applyFont="0" applyFill="0" applyBorder="0" applyAlignment="0" applyProtection="0"/>
    <xf numFmtId="203" fontId="25" fillId="0" borderId="0" applyFont="0" applyFill="0" applyBorder="0" applyAlignment="0" applyProtection="0"/>
    <xf numFmtId="204" fontId="25" fillId="0" borderId="0" applyFont="0" applyFill="0" applyBorder="0" applyAlignment="0" applyProtection="0"/>
    <xf numFmtId="0" fontId="105" fillId="0" borderId="0" applyFont="0" applyFill="0" applyBorder="0" applyAlignment="0" applyProtection="0"/>
    <xf numFmtId="197" fontId="105" fillId="0" borderId="0" applyFont="0" applyFill="0" applyBorder="0" applyAlignment="0" applyProtection="0"/>
    <xf numFmtId="0" fontId="105" fillId="0" borderId="0" applyFont="0" applyFill="0" applyBorder="0" applyAlignment="0" applyProtection="0"/>
    <xf numFmtId="205" fontId="25" fillId="0" borderId="0" applyFont="0" applyFill="0" applyBorder="0" applyAlignment="0" applyProtection="0"/>
    <xf numFmtId="204" fontId="25" fillId="0" borderId="0" applyFont="0" applyFill="0" applyBorder="0" applyAlignment="0" applyProtection="0"/>
    <xf numFmtId="205" fontId="25" fillId="0" borderId="0" applyFont="0" applyFill="0" applyBorder="0" applyAlignment="0" applyProtection="0"/>
    <xf numFmtId="0" fontId="25" fillId="0" borderId="0"/>
    <xf numFmtId="0" fontId="25" fillId="0" borderId="0" applyFont="0" applyFill="0" applyBorder="0" applyAlignment="0" applyProtection="0"/>
    <xf numFmtId="0" fontId="25" fillId="0" borderId="0" applyFont="0" applyFill="0" applyBorder="0" applyAlignment="0" applyProtection="0"/>
    <xf numFmtId="0" fontId="25" fillId="0" borderId="0"/>
    <xf numFmtId="0" fontId="25" fillId="0" borderId="0" applyFont="0" applyFill="0" applyBorder="0" applyAlignment="0" applyProtection="0"/>
    <xf numFmtId="0" fontId="25" fillId="0" borderId="0"/>
    <xf numFmtId="195" fontId="25" fillId="0" borderId="0">
      <alignment horizontal="left" wrapText="1"/>
    </xf>
    <xf numFmtId="0" fontId="25" fillId="0" borderId="0" applyFont="0" applyFill="0" applyBorder="0" applyAlignment="0" applyProtection="0"/>
    <xf numFmtId="195" fontId="25" fillId="0" borderId="0">
      <alignment horizontal="left" wrapText="1"/>
    </xf>
    <xf numFmtId="0" fontId="25" fillId="0" borderId="0"/>
    <xf numFmtId="0" fontId="25" fillId="0" borderId="0" applyFont="0" applyFill="0" applyBorder="0" applyAlignment="0" applyProtection="0"/>
    <xf numFmtId="0" fontId="25" fillId="0" borderId="0" applyFont="0" applyFill="0" applyBorder="0" applyAlignment="0" applyProtection="0"/>
    <xf numFmtId="206" fontId="109" fillId="0" borderId="0" applyFont="0" applyFill="0" applyBorder="0" applyAlignment="0" applyProtection="0"/>
    <xf numFmtId="207" fontId="112" fillId="0" borderId="0"/>
    <xf numFmtId="208" fontId="109" fillId="0" borderId="0" applyFont="0" applyFill="0" applyBorder="0" applyAlignment="0" applyProtection="0"/>
    <xf numFmtId="0" fontId="25" fillId="0" borderId="0"/>
    <xf numFmtId="197" fontId="25" fillId="0" borderId="0"/>
    <xf numFmtId="0" fontId="25" fillId="0" borderId="0"/>
    <xf numFmtId="0" fontId="25" fillId="0" borderId="0"/>
    <xf numFmtId="209" fontId="25" fillId="0" borderId="0" applyBorder="0"/>
    <xf numFmtId="210" fontId="112" fillId="0" borderId="0"/>
    <xf numFmtId="210" fontId="113" fillId="0" borderId="0"/>
    <xf numFmtId="211" fontId="112" fillId="0" borderId="0"/>
    <xf numFmtId="212" fontId="107" fillId="0" borderId="0" applyFont="0" applyFill="0" applyBorder="0" applyAlignment="0" applyProtection="0">
      <protection locked="0"/>
    </xf>
    <xf numFmtId="213" fontId="114" fillId="0" borderId="0"/>
    <xf numFmtId="0" fontId="113" fillId="0" borderId="0"/>
    <xf numFmtId="197" fontId="113" fillId="0" borderId="0"/>
    <xf numFmtId="0" fontId="113" fillId="0" borderId="0"/>
    <xf numFmtId="214" fontId="17" fillId="37" borderId="0" applyNumberFormat="0" applyBorder="0" applyAlignment="0" applyProtection="0"/>
    <xf numFmtId="215" fontId="31" fillId="2" borderId="0" applyNumberFormat="0" applyBorder="0" applyAlignment="0" applyProtection="0"/>
    <xf numFmtId="215" fontId="31" fillId="2" borderId="0" applyNumberFormat="0" applyBorder="0" applyAlignment="0" applyProtection="0"/>
    <xf numFmtId="216"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8" fontId="31" fillId="3" borderId="0" applyNumberFormat="0" applyBorder="0" applyAlignment="0" applyProtection="0"/>
    <xf numFmtId="214" fontId="17" fillId="37"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8" fontId="17" fillId="37" borderId="0" applyNumberFormat="0" applyBorder="0" applyAlignment="0" applyProtection="0"/>
    <xf numFmtId="218" fontId="17" fillId="37" borderId="0" applyNumberFormat="0" applyBorder="0" applyAlignment="0" applyProtection="0"/>
    <xf numFmtId="218" fontId="31" fillId="3"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116" fillId="2"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218" fontId="17" fillId="37" borderId="0" applyNumberFormat="0" applyBorder="0" applyAlignment="0" applyProtection="0"/>
    <xf numFmtId="218" fontId="17" fillId="37" borderId="0" applyNumberFormat="0" applyBorder="0" applyAlignment="0" applyProtection="0"/>
    <xf numFmtId="218" fontId="17" fillId="37" borderId="0" applyNumberFormat="0" applyBorder="0" applyAlignment="0" applyProtection="0"/>
    <xf numFmtId="218" fontId="17" fillId="37" borderId="0" applyNumberFormat="0" applyBorder="0" applyAlignment="0" applyProtection="0"/>
    <xf numFmtId="218" fontId="116" fillId="2" borderId="0" applyNumberFormat="0" applyBorder="0" applyAlignment="0" applyProtection="0"/>
    <xf numFmtId="218" fontId="115"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8"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4"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31" fillId="2" borderId="0" applyNumberFormat="0" applyBorder="0" applyAlignment="0" applyProtection="0"/>
    <xf numFmtId="214" fontId="31" fillId="2" borderId="0" applyNumberFormat="0" applyBorder="0" applyAlignment="0" applyProtection="0"/>
    <xf numFmtId="214" fontId="31" fillId="2" borderId="0" applyNumberFormat="0" applyBorder="0" applyAlignment="0" applyProtection="0"/>
    <xf numFmtId="214" fontId="31" fillId="2" borderId="0" applyNumberFormat="0" applyBorder="0" applyAlignment="0" applyProtection="0"/>
    <xf numFmtId="214" fontId="31" fillId="2" borderId="0" applyNumberFormat="0" applyBorder="0" applyAlignment="0" applyProtection="0"/>
    <xf numFmtId="218" fontId="17" fillId="37" borderId="0" applyNumberFormat="0" applyBorder="0" applyAlignment="0" applyProtection="0"/>
    <xf numFmtId="218" fontId="17" fillId="37" borderId="0" applyNumberFormat="0" applyBorder="0" applyAlignment="0" applyProtection="0"/>
    <xf numFmtId="0" fontId="31" fillId="2" borderId="0" applyNumberFormat="0" applyBorder="0" applyAlignment="0" applyProtection="0"/>
    <xf numFmtId="214" fontId="31" fillId="2" borderId="0" applyNumberFormat="0" applyBorder="0" applyAlignment="0" applyProtection="0"/>
    <xf numFmtId="0" fontId="31"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4" fontId="31" fillId="2" borderId="0" applyNumberFormat="0" applyBorder="0" applyAlignment="0" applyProtection="0"/>
    <xf numFmtId="217" fontId="31"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7" fontId="31"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31" fillId="2" borderId="0" applyNumberFormat="0" applyBorder="0" applyAlignment="0" applyProtection="0"/>
    <xf numFmtId="218" fontId="17" fillId="37" borderId="0" applyNumberFormat="0" applyBorder="0" applyAlignment="0" applyProtection="0"/>
    <xf numFmtId="214" fontId="31" fillId="2" borderId="0" applyNumberFormat="0" applyBorder="0" applyAlignment="0" applyProtection="0"/>
    <xf numFmtId="218" fontId="17" fillId="37" borderId="0" applyNumberFormat="0" applyBorder="0" applyAlignment="0" applyProtection="0"/>
    <xf numFmtId="0" fontId="31" fillId="2"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3" borderId="0" applyNumberFormat="0" applyBorder="0" applyAlignment="0" applyProtection="0"/>
    <xf numFmtId="0" fontId="115" fillId="37" borderId="0" applyNumberFormat="0" applyBorder="0" applyAlignment="0" applyProtection="0"/>
    <xf numFmtId="218" fontId="31" fillId="2"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214" fontId="31" fillId="2" borderId="0" applyNumberFormat="0" applyBorder="0" applyAlignment="0" applyProtection="0"/>
    <xf numFmtId="215" fontId="31" fillId="2" borderId="0" applyNumberFormat="0" applyBorder="0" applyAlignment="0" applyProtection="0"/>
    <xf numFmtId="216"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4" fontId="31" fillId="2"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0" fontId="67" fillId="2"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0" fontId="67"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6" fontId="31" fillId="2"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6" fontId="31" fillId="2" borderId="0" applyNumberFormat="0" applyBorder="0" applyAlignment="0" applyProtection="0"/>
    <xf numFmtId="214" fontId="17" fillId="37"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214" fontId="17" fillId="37" borderId="0" applyNumberFormat="0" applyBorder="0" applyAlignment="0" applyProtection="0"/>
    <xf numFmtId="214" fontId="17" fillId="37" borderId="0" applyNumberFormat="0" applyBorder="0" applyAlignment="0" applyProtection="0"/>
    <xf numFmtId="215" fontId="31" fillId="2" borderId="0" applyNumberFormat="0" applyBorder="0" applyAlignment="0" applyProtection="0"/>
    <xf numFmtId="216"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4" fontId="17" fillId="37"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4" fontId="17" fillId="37" borderId="0" applyNumberFormat="0" applyBorder="0" applyAlignment="0" applyProtection="0"/>
    <xf numFmtId="215" fontId="31" fillId="2" borderId="0" applyNumberFormat="0" applyBorder="0" applyAlignment="0" applyProtection="0"/>
    <xf numFmtId="215" fontId="31" fillId="2" borderId="0" applyNumberFormat="0" applyBorder="0" applyAlignment="0" applyProtection="0"/>
    <xf numFmtId="216"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217" fontId="31" fillId="2" borderId="0" applyNumberFormat="0" applyBorder="0" applyAlignment="0" applyProtection="0"/>
    <xf numFmtId="217" fontId="31" fillId="2" borderId="0" applyNumberFormat="0" applyBorder="0" applyAlignment="0" applyProtection="0"/>
    <xf numFmtId="215" fontId="31" fillId="2"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15"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214" fontId="17" fillId="41" borderId="0" applyNumberFormat="0" applyBorder="0" applyAlignment="0" applyProtection="0"/>
    <xf numFmtId="215" fontId="31" fillId="3" borderId="0" applyNumberFormat="0" applyBorder="0" applyAlignment="0" applyProtection="0"/>
    <xf numFmtId="215" fontId="31" fillId="3" borderId="0" applyNumberFormat="0" applyBorder="0" applyAlignment="0" applyProtection="0"/>
    <xf numFmtId="216"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8" fontId="31" fillId="61" borderId="0" applyNumberFormat="0" applyBorder="0" applyAlignment="0" applyProtection="0"/>
    <xf numFmtId="214" fontId="17" fillId="41"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8" fontId="17" fillId="41" borderId="0" applyNumberFormat="0" applyBorder="0" applyAlignment="0" applyProtection="0"/>
    <xf numFmtId="218" fontId="17" fillId="41" borderId="0" applyNumberFormat="0" applyBorder="0" applyAlignment="0" applyProtection="0"/>
    <xf numFmtId="218" fontId="31" fillId="6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116" fillId="3"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218" fontId="17" fillId="41" borderId="0" applyNumberFormat="0" applyBorder="0" applyAlignment="0" applyProtection="0"/>
    <xf numFmtId="218" fontId="17" fillId="41" borderId="0" applyNumberFormat="0" applyBorder="0" applyAlignment="0" applyProtection="0"/>
    <xf numFmtId="218" fontId="17" fillId="41" borderId="0" applyNumberFormat="0" applyBorder="0" applyAlignment="0" applyProtection="0"/>
    <xf numFmtId="218" fontId="17" fillId="41" borderId="0" applyNumberFormat="0" applyBorder="0" applyAlignment="0" applyProtection="0"/>
    <xf numFmtId="218" fontId="116" fillId="3" borderId="0" applyNumberFormat="0" applyBorder="0" applyAlignment="0" applyProtection="0"/>
    <xf numFmtId="218" fontId="115"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8"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4"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31" fillId="3" borderId="0" applyNumberFormat="0" applyBorder="0" applyAlignment="0" applyProtection="0"/>
    <xf numFmtId="214" fontId="31" fillId="3" borderId="0" applyNumberFormat="0" applyBorder="0" applyAlignment="0" applyProtection="0"/>
    <xf numFmtId="214" fontId="31" fillId="3" borderId="0" applyNumberFormat="0" applyBorder="0" applyAlignment="0" applyProtection="0"/>
    <xf numFmtId="214" fontId="31" fillId="3" borderId="0" applyNumberFormat="0" applyBorder="0" applyAlignment="0" applyProtection="0"/>
    <xf numFmtId="214" fontId="31" fillId="3" borderId="0" applyNumberFormat="0" applyBorder="0" applyAlignment="0" applyProtection="0"/>
    <xf numFmtId="218" fontId="17" fillId="41" borderId="0" applyNumberFormat="0" applyBorder="0" applyAlignment="0" applyProtection="0"/>
    <xf numFmtId="218" fontId="17" fillId="41" borderId="0" applyNumberFormat="0" applyBorder="0" applyAlignment="0" applyProtection="0"/>
    <xf numFmtId="0" fontId="31" fillId="3" borderId="0" applyNumberFormat="0" applyBorder="0" applyAlignment="0" applyProtection="0"/>
    <xf numFmtId="214" fontId="31" fillId="3" borderId="0" applyNumberFormat="0" applyBorder="0" applyAlignment="0" applyProtection="0"/>
    <xf numFmtId="0" fontId="31"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4" fontId="31" fillId="3" borderId="0" applyNumberFormat="0" applyBorder="0" applyAlignment="0" applyProtection="0"/>
    <xf numFmtId="217" fontId="31"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7" fontId="31"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31" fillId="3" borderId="0" applyNumberFormat="0" applyBorder="0" applyAlignment="0" applyProtection="0"/>
    <xf numFmtId="218" fontId="17" fillId="41" borderId="0" applyNumberFormat="0" applyBorder="0" applyAlignment="0" applyProtection="0"/>
    <xf numFmtId="214" fontId="31" fillId="3" borderId="0" applyNumberFormat="0" applyBorder="0" applyAlignment="0" applyProtection="0"/>
    <xf numFmtId="218" fontId="17" fillId="41" borderId="0" applyNumberFormat="0" applyBorder="0" applyAlignment="0" applyProtection="0"/>
    <xf numFmtId="0" fontId="31" fillId="3"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61" borderId="0" applyNumberFormat="0" applyBorder="0" applyAlignment="0" applyProtection="0"/>
    <xf numFmtId="0" fontId="115" fillId="41" borderId="0" applyNumberFormat="0" applyBorder="0" applyAlignment="0" applyProtection="0"/>
    <xf numFmtId="218" fontId="31" fillId="3"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214" fontId="31" fillId="3" borderId="0" applyNumberFormat="0" applyBorder="0" applyAlignment="0" applyProtection="0"/>
    <xf numFmtId="215" fontId="31" fillId="3" borderId="0" applyNumberFormat="0" applyBorder="0" applyAlignment="0" applyProtection="0"/>
    <xf numFmtId="216"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4" fontId="31" fillId="3"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0" fontId="67" fillId="3"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0" fontId="67"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6" fontId="31" fillId="3"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6" fontId="31" fillId="3" borderId="0" applyNumberFormat="0" applyBorder="0" applyAlignment="0" applyProtection="0"/>
    <xf numFmtId="214" fontId="17" fillId="41"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214" fontId="17" fillId="41" borderId="0" applyNumberFormat="0" applyBorder="0" applyAlignment="0" applyProtection="0"/>
    <xf numFmtId="214" fontId="17" fillId="41" borderId="0" applyNumberFormat="0" applyBorder="0" applyAlignment="0" applyProtection="0"/>
    <xf numFmtId="215" fontId="31" fillId="3" borderId="0" applyNumberFormat="0" applyBorder="0" applyAlignment="0" applyProtection="0"/>
    <xf numFmtId="216"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4" fontId="17" fillId="41"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4" fontId="17" fillId="41" borderId="0" applyNumberFormat="0" applyBorder="0" applyAlignment="0" applyProtection="0"/>
    <xf numFmtId="215" fontId="31" fillId="3" borderId="0" applyNumberFormat="0" applyBorder="0" applyAlignment="0" applyProtection="0"/>
    <xf numFmtId="215" fontId="31" fillId="3" borderId="0" applyNumberFormat="0" applyBorder="0" applyAlignment="0" applyProtection="0"/>
    <xf numFmtId="216"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217" fontId="31" fillId="3" borderId="0" applyNumberFormat="0" applyBorder="0" applyAlignment="0" applyProtection="0"/>
    <xf numFmtId="217" fontId="31" fillId="3" borderId="0" applyNumberFormat="0" applyBorder="0" applyAlignment="0" applyProtection="0"/>
    <xf numFmtId="215" fontId="31" fillId="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15"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214" fontId="17" fillId="45" borderId="0" applyNumberFormat="0" applyBorder="0" applyAlignment="0" applyProtection="0"/>
    <xf numFmtId="215" fontId="31" fillId="4" borderId="0" applyNumberFormat="0" applyBorder="0" applyAlignment="0" applyProtection="0"/>
    <xf numFmtId="215" fontId="31" fillId="4" borderId="0" applyNumberFormat="0" applyBorder="0" applyAlignment="0" applyProtection="0"/>
    <xf numFmtId="216"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8" fontId="31" fillId="62" borderId="0" applyNumberFormat="0" applyBorder="0" applyAlignment="0" applyProtection="0"/>
    <xf numFmtId="214" fontId="17" fillId="45"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8" fontId="17" fillId="45" borderId="0" applyNumberFormat="0" applyBorder="0" applyAlignment="0" applyProtection="0"/>
    <xf numFmtId="218" fontId="17" fillId="45" borderId="0" applyNumberFormat="0" applyBorder="0" applyAlignment="0" applyProtection="0"/>
    <xf numFmtId="218" fontId="31" fillId="62"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116" fillId="4"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218" fontId="17" fillId="45" borderId="0" applyNumberFormat="0" applyBorder="0" applyAlignment="0" applyProtection="0"/>
    <xf numFmtId="218" fontId="17" fillId="45" borderId="0" applyNumberFormat="0" applyBorder="0" applyAlignment="0" applyProtection="0"/>
    <xf numFmtId="218" fontId="17" fillId="45" borderId="0" applyNumberFormat="0" applyBorder="0" applyAlignment="0" applyProtection="0"/>
    <xf numFmtId="218" fontId="17" fillId="45" borderId="0" applyNumberFormat="0" applyBorder="0" applyAlignment="0" applyProtection="0"/>
    <xf numFmtId="218" fontId="116" fillId="4" borderId="0" applyNumberFormat="0" applyBorder="0" applyAlignment="0" applyProtection="0"/>
    <xf numFmtId="218" fontId="115"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8"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4"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31" fillId="4" borderId="0" applyNumberFormat="0" applyBorder="0" applyAlignment="0" applyProtection="0"/>
    <xf numFmtId="214" fontId="31" fillId="4" borderId="0" applyNumberFormat="0" applyBorder="0" applyAlignment="0" applyProtection="0"/>
    <xf numFmtId="214" fontId="31" fillId="4" borderId="0" applyNumberFormat="0" applyBorder="0" applyAlignment="0" applyProtection="0"/>
    <xf numFmtId="214" fontId="31" fillId="4" borderId="0" applyNumberFormat="0" applyBorder="0" applyAlignment="0" applyProtection="0"/>
    <xf numFmtId="214" fontId="31" fillId="4" borderId="0" applyNumberFormat="0" applyBorder="0" applyAlignment="0" applyProtection="0"/>
    <xf numFmtId="218" fontId="17" fillId="45" borderId="0" applyNumberFormat="0" applyBorder="0" applyAlignment="0" applyProtection="0"/>
    <xf numFmtId="218" fontId="17" fillId="45" borderId="0" applyNumberFormat="0" applyBorder="0" applyAlignment="0" applyProtection="0"/>
    <xf numFmtId="0" fontId="31" fillId="4" borderId="0" applyNumberFormat="0" applyBorder="0" applyAlignment="0" applyProtection="0"/>
    <xf numFmtId="214" fontId="31" fillId="4" borderId="0" applyNumberFormat="0" applyBorder="0" applyAlignment="0" applyProtection="0"/>
    <xf numFmtId="0" fontId="31"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4" fontId="31" fillId="4" borderId="0" applyNumberFormat="0" applyBorder="0" applyAlignment="0" applyProtection="0"/>
    <xf numFmtId="217" fontId="31"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7" fontId="31"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31" fillId="4" borderId="0" applyNumberFormat="0" applyBorder="0" applyAlignment="0" applyProtection="0"/>
    <xf numFmtId="218" fontId="17" fillId="45" borderId="0" applyNumberFormat="0" applyBorder="0" applyAlignment="0" applyProtection="0"/>
    <xf numFmtId="214" fontId="31" fillId="4" borderId="0" applyNumberFormat="0" applyBorder="0" applyAlignment="0" applyProtection="0"/>
    <xf numFmtId="218" fontId="17" fillId="45" borderId="0" applyNumberFormat="0" applyBorder="0" applyAlignment="0" applyProtection="0"/>
    <xf numFmtId="0" fontId="31" fillId="4"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62" borderId="0" applyNumberFormat="0" applyBorder="0" applyAlignment="0" applyProtection="0"/>
    <xf numFmtId="0" fontId="115" fillId="45" borderId="0" applyNumberFormat="0" applyBorder="0" applyAlignment="0" applyProtection="0"/>
    <xf numFmtId="218" fontId="31" fillId="4"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214" fontId="31" fillId="4" borderId="0" applyNumberFormat="0" applyBorder="0" applyAlignment="0" applyProtection="0"/>
    <xf numFmtId="215" fontId="31" fillId="4" borderId="0" applyNumberFormat="0" applyBorder="0" applyAlignment="0" applyProtection="0"/>
    <xf numFmtId="216"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4" fontId="31" fillId="4"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0" fontId="67" fillId="4"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0" fontId="67"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6" fontId="31" fillId="4"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6" fontId="31" fillId="4" borderId="0" applyNumberFormat="0" applyBorder="0" applyAlignment="0" applyProtection="0"/>
    <xf numFmtId="214" fontId="17" fillId="45"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15" fillId="45" borderId="0" applyNumberFormat="0" applyBorder="0" applyAlignment="0" applyProtection="0"/>
    <xf numFmtId="214" fontId="17" fillId="45" borderId="0" applyNumberFormat="0" applyBorder="0" applyAlignment="0" applyProtection="0"/>
    <xf numFmtId="214" fontId="17" fillId="45" borderId="0" applyNumberFormat="0" applyBorder="0" applyAlignment="0" applyProtection="0"/>
    <xf numFmtId="215" fontId="31" fillId="4" borderId="0" applyNumberFormat="0" applyBorder="0" applyAlignment="0" applyProtection="0"/>
    <xf numFmtId="216"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4" fontId="17" fillId="45"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4" fontId="17" fillId="45" borderId="0" applyNumberFormat="0" applyBorder="0" applyAlignment="0" applyProtection="0"/>
    <xf numFmtId="215" fontId="31" fillId="4" borderId="0" applyNumberFormat="0" applyBorder="0" applyAlignment="0" applyProtection="0"/>
    <xf numFmtId="215" fontId="31" fillId="4" borderId="0" applyNumberFormat="0" applyBorder="0" applyAlignment="0" applyProtection="0"/>
    <xf numFmtId="216"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217" fontId="31" fillId="4" borderId="0" applyNumberFormat="0" applyBorder="0" applyAlignment="0" applyProtection="0"/>
    <xf numFmtId="217" fontId="31" fillId="4" borderId="0" applyNumberFormat="0" applyBorder="0" applyAlignment="0" applyProtection="0"/>
    <xf numFmtId="215" fontId="31" fillId="4"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15"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214" fontId="17" fillId="49" borderId="0" applyNumberFormat="0" applyBorder="0" applyAlignment="0" applyProtection="0"/>
    <xf numFmtId="215" fontId="31" fillId="5" borderId="0" applyNumberFormat="0" applyBorder="0" applyAlignment="0" applyProtection="0"/>
    <xf numFmtId="215" fontId="31" fillId="5" borderId="0" applyNumberFormat="0" applyBorder="0" applyAlignment="0" applyProtection="0"/>
    <xf numFmtId="216"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8" fontId="31" fillId="63" borderId="0" applyNumberFormat="0" applyBorder="0" applyAlignment="0" applyProtection="0"/>
    <xf numFmtId="214" fontId="17" fillId="49"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8" fontId="17" fillId="49" borderId="0" applyNumberFormat="0" applyBorder="0" applyAlignment="0" applyProtection="0"/>
    <xf numFmtId="218" fontId="17" fillId="49" borderId="0" applyNumberFormat="0" applyBorder="0" applyAlignment="0" applyProtection="0"/>
    <xf numFmtId="218" fontId="31" fillId="63"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116" fillId="5"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218" fontId="17" fillId="49" borderId="0" applyNumberFormat="0" applyBorder="0" applyAlignment="0" applyProtection="0"/>
    <xf numFmtId="218" fontId="17" fillId="49" borderId="0" applyNumberFormat="0" applyBorder="0" applyAlignment="0" applyProtection="0"/>
    <xf numFmtId="218" fontId="17" fillId="49" borderId="0" applyNumberFormat="0" applyBorder="0" applyAlignment="0" applyProtection="0"/>
    <xf numFmtId="218" fontId="17" fillId="49" borderId="0" applyNumberFormat="0" applyBorder="0" applyAlignment="0" applyProtection="0"/>
    <xf numFmtId="218" fontId="116" fillId="5" borderId="0" applyNumberFormat="0" applyBorder="0" applyAlignment="0" applyProtection="0"/>
    <xf numFmtId="218" fontId="115"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8"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4"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31" fillId="5" borderId="0" applyNumberFormat="0" applyBorder="0" applyAlignment="0" applyProtection="0"/>
    <xf numFmtId="214" fontId="31" fillId="5" borderId="0" applyNumberFormat="0" applyBorder="0" applyAlignment="0" applyProtection="0"/>
    <xf numFmtId="214" fontId="31" fillId="5" borderId="0" applyNumberFormat="0" applyBorder="0" applyAlignment="0" applyProtection="0"/>
    <xf numFmtId="214" fontId="31" fillId="5" borderId="0" applyNumberFormat="0" applyBorder="0" applyAlignment="0" applyProtection="0"/>
    <xf numFmtId="214" fontId="31" fillId="5" borderId="0" applyNumberFormat="0" applyBorder="0" applyAlignment="0" applyProtection="0"/>
    <xf numFmtId="218" fontId="17" fillId="49" borderId="0" applyNumberFormat="0" applyBorder="0" applyAlignment="0" applyProtection="0"/>
    <xf numFmtId="218" fontId="17" fillId="49" borderId="0" applyNumberFormat="0" applyBorder="0" applyAlignment="0" applyProtection="0"/>
    <xf numFmtId="0" fontId="31" fillId="5" borderId="0" applyNumberFormat="0" applyBorder="0" applyAlignment="0" applyProtection="0"/>
    <xf numFmtId="214" fontId="31" fillId="5" borderId="0" applyNumberFormat="0" applyBorder="0" applyAlignment="0" applyProtection="0"/>
    <xf numFmtId="0" fontId="31"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4" fontId="31" fillId="5" borderId="0" applyNumberFormat="0" applyBorder="0" applyAlignment="0" applyProtection="0"/>
    <xf numFmtId="217" fontId="31"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7" fontId="31"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31" fillId="5" borderId="0" applyNumberFormat="0" applyBorder="0" applyAlignment="0" applyProtection="0"/>
    <xf numFmtId="218" fontId="17" fillId="49" borderId="0" applyNumberFormat="0" applyBorder="0" applyAlignment="0" applyProtection="0"/>
    <xf numFmtId="214" fontId="31" fillId="5" borderId="0" applyNumberFormat="0" applyBorder="0" applyAlignment="0" applyProtection="0"/>
    <xf numFmtId="218" fontId="17" fillId="49" borderId="0" applyNumberFormat="0" applyBorder="0" applyAlignment="0" applyProtection="0"/>
    <xf numFmtId="0" fontId="31" fillId="5"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63" borderId="0" applyNumberFormat="0" applyBorder="0" applyAlignment="0" applyProtection="0"/>
    <xf numFmtId="0" fontId="115" fillId="49" borderId="0" applyNumberFormat="0" applyBorder="0" applyAlignment="0" applyProtection="0"/>
    <xf numFmtId="218" fontId="31" fillId="5"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214" fontId="31" fillId="5" borderId="0" applyNumberFormat="0" applyBorder="0" applyAlignment="0" applyProtection="0"/>
    <xf numFmtId="215" fontId="31" fillId="5" borderId="0" applyNumberFormat="0" applyBorder="0" applyAlignment="0" applyProtection="0"/>
    <xf numFmtId="216"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0" fontId="67" fillId="5"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0" fontId="67"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6" fontId="31" fillId="5"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6" fontId="31" fillId="5" borderId="0" applyNumberFormat="0" applyBorder="0" applyAlignment="0" applyProtection="0"/>
    <xf numFmtId="214" fontId="17" fillId="49"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15" fillId="49" borderId="0" applyNumberFormat="0" applyBorder="0" applyAlignment="0" applyProtection="0"/>
    <xf numFmtId="214" fontId="17" fillId="49" borderId="0" applyNumberFormat="0" applyBorder="0" applyAlignment="0" applyProtection="0"/>
    <xf numFmtId="214" fontId="17" fillId="49" borderId="0" applyNumberFormat="0" applyBorder="0" applyAlignment="0" applyProtection="0"/>
    <xf numFmtId="215" fontId="31" fillId="5" borderId="0" applyNumberFormat="0" applyBorder="0" applyAlignment="0" applyProtection="0"/>
    <xf numFmtId="216"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49"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4" fontId="17" fillId="49" borderId="0" applyNumberFormat="0" applyBorder="0" applyAlignment="0" applyProtection="0"/>
    <xf numFmtId="215" fontId="31" fillId="5" borderId="0" applyNumberFormat="0" applyBorder="0" applyAlignment="0" applyProtection="0"/>
    <xf numFmtId="215" fontId="31" fillId="5" borderId="0" applyNumberFormat="0" applyBorder="0" applyAlignment="0" applyProtection="0"/>
    <xf numFmtId="216"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15"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214" fontId="17" fillId="53" borderId="0" applyNumberFormat="0" applyBorder="0" applyAlignment="0" applyProtection="0"/>
    <xf numFmtId="215" fontId="31" fillId="6" borderId="0" applyNumberFormat="0" applyBorder="0" applyAlignment="0" applyProtection="0"/>
    <xf numFmtId="215" fontId="31" fillId="6" borderId="0" applyNumberFormat="0" applyBorder="0" applyAlignment="0" applyProtection="0"/>
    <xf numFmtId="216"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8" fontId="31" fillId="3" borderId="0" applyNumberFormat="0" applyBorder="0" applyAlignment="0" applyProtection="0"/>
    <xf numFmtId="214" fontId="17" fillId="53"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8" fontId="17" fillId="53" borderId="0" applyNumberFormat="0" applyBorder="0" applyAlignment="0" applyProtection="0"/>
    <xf numFmtId="218" fontId="17" fillId="53" borderId="0" applyNumberFormat="0" applyBorder="0" applyAlignment="0" applyProtection="0"/>
    <xf numFmtId="218" fontId="31" fillId="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116" fillId="6"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218" fontId="17" fillId="53" borderId="0" applyNumberFormat="0" applyBorder="0" applyAlignment="0" applyProtection="0"/>
    <xf numFmtId="218" fontId="17" fillId="53" borderId="0" applyNumberFormat="0" applyBorder="0" applyAlignment="0" applyProtection="0"/>
    <xf numFmtId="218" fontId="17" fillId="53" borderId="0" applyNumberFormat="0" applyBorder="0" applyAlignment="0" applyProtection="0"/>
    <xf numFmtId="218" fontId="17" fillId="53" borderId="0" applyNumberFormat="0" applyBorder="0" applyAlignment="0" applyProtection="0"/>
    <xf numFmtId="218" fontId="116" fillId="6" borderId="0" applyNumberFormat="0" applyBorder="0" applyAlignment="0" applyProtection="0"/>
    <xf numFmtId="218" fontId="115"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8"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4"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31" fillId="6" borderId="0" applyNumberFormat="0" applyBorder="0" applyAlignment="0" applyProtection="0"/>
    <xf numFmtId="214" fontId="31" fillId="6" borderId="0" applyNumberFormat="0" applyBorder="0" applyAlignment="0" applyProtection="0"/>
    <xf numFmtId="214" fontId="31" fillId="6" borderId="0" applyNumberFormat="0" applyBorder="0" applyAlignment="0" applyProtection="0"/>
    <xf numFmtId="214" fontId="31" fillId="6" borderId="0" applyNumberFormat="0" applyBorder="0" applyAlignment="0" applyProtection="0"/>
    <xf numFmtId="214" fontId="31" fillId="6" borderId="0" applyNumberFormat="0" applyBorder="0" applyAlignment="0" applyProtection="0"/>
    <xf numFmtId="218" fontId="17" fillId="53" borderId="0" applyNumberFormat="0" applyBorder="0" applyAlignment="0" applyProtection="0"/>
    <xf numFmtId="218" fontId="17" fillId="53" borderId="0" applyNumberFormat="0" applyBorder="0" applyAlignment="0" applyProtection="0"/>
    <xf numFmtId="0" fontId="31" fillId="6" borderId="0" applyNumberFormat="0" applyBorder="0" applyAlignment="0" applyProtection="0"/>
    <xf numFmtId="214" fontId="31" fillId="6" borderId="0" applyNumberFormat="0" applyBorder="0" applyAlignment="0" applyProtection="0"/>
    <xf numFmtId="0" fontId="31"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4" fontId="31" fillId="6" borderId="0" applyNumberFormat="0" applyBorder="0" applyAlignment="0" applyProtection="0"/>
    <xf numFmtId="217" fontId="31"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7" fontId="31"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31" fillId="6" borderId="0" applyNumberFormat="0" applyBorder="0" applyAlignment="0" applyProtection="0"/>
    <xf numFmtId="218" fontId="17" fillId="53" borderId="0" applyNumberFormat="0" applyBorder="0" applyAlignment="0" applyProtection="0"/>
    <xf numFmtId="214" fontId="31" fillId="6" borderId="0" applyNumberFormat="0" applyBorder="0" applyAlignment="0" applyProtection="0"/>
    <xf numFmtId="218" fontId="17" fillId="53" borderId="0" applyNumberFormat="0" applyBorder="0" applyAlignment="0" applyProtection="0"/>
    <xf numFmtId="0" fontId="31" fillId="6"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3" borderId="0" applyNumberFormat="0" applyBorder="0" applyAlignment="0" applyProtection="0"/>
    <xf numFmtId="0" fontId="115" fillId="53" borderId="0" applyNumberFormat="0" applyBorder="0" applyAlignment="0" applyProtection="0"/>
    <xf numFmtId="218" fontId="31" fillId="6"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214" fontId="31" fillId="6" borderId="0" applyNumberFormat="0" applyBorder="0" applyAlignment="0" applyProtection="0"/>
    <xf numFmtId="215" fontId="31" fillId="6" borderId="0" applyNumberFormat="0" applyBorder="0" applyAlignment="0" applyProtection="0"/>
    <xf numFmtId="216"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4" fontId="31" fillId="6"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0" fontId="67" fillId="6"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0" fontId="67"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6" fontId="31" fillId="6"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6" fontId="31" fillId="6" borderId="0" applyNumberFormat="0" applyBorder="0" applyAlignment="0" applyProtection="0"/>
    <xf numFmtId="214" fontId="17" fillId="53"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15" fillId="53" borderId="0" applyNumberFormat="0" applyBorder="0" applyAlignment="0" applyProtection="0"/>
    <xf numFmtId="214" fontId="17" fillId="53" borderId="0" applyNumberFormat="0" applyBorder="0" applyAlignment="0" applyProtection="0"/>
    <xf numFmtId="214" fontId="17" fillId="53" borderId="0" applyNumberFormat="0" applyBorder="0" applyAlignment="0" applyProtection="0"/>
    <xf numFmtId="215" fontId="31" fillId="6" borderId="0" applyNumberFormat="0" applyBorder="0" applyAlignment="0" applyProtection="0"/>
    <xf numFmtId="216"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4" fontId="17" fillId="53"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4" fontId="17" fillId="53" borderId="0" applyNumberFormat="0" applyBorder="0" applyAlignment="0" applyProtection="0"/>
    <xf numFmtId="215" fontId="31" fillId="6" borderId="0" applyNumberFormat="0" applyBorder="0" applyAlignment="0" applyProtection="0"/>
    <xf numFmtId="215" fontId="31" fillId="6" borderId="0" applyNumberFormat="0" applyBorder="0" applyAlignment="0" applyProtection="0"/>
    <xf numFmtId="216"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217" fontId="31" fillId="6" borderId="0" applyNumberFormat="0" applyBorder="0" applyAlignment="0" applyProtection="0"/>
    <xf numFmtId="217" fontId="31" fillId="6" borderId="0" applyNumberFormat="0" applyBorder="0" applyAlignment="0" applyProtection="0"/>
    <xf numFmtId="215" fontId="31" fillId="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15"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214" fontId="17" fillId="57" borderId="0" applyNumberFormat="0" applyBorder="0" applyAlignment="0" applyProtection="0"/>
    <xf numFmtId="215" fontId="31" fillId="7" borderId="0" applyNumberFormat="0" applyBorder="0" applyAlignment="0" applyProtection="0"/>
    <xf numFmtId="215" fontId="31" fillId="7" borderId="0" applyNumberFormat="0" applyBorder="0" applyAlignment="0" applyProtection="0"/>
    <xf numFmtId="216"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8" fontId="31" fillId="8" borderId="0" applyNumberFormat="0" applyBorder="0" applyAlignment="0" applyProtection="0"/>
    <xf numFmtId="214" fontId="17" fillId="5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8" fontId="17" fillId="57" borderId="0" applyNumberFormat="0" applyBorder="0" applyAlignment="0" applyProtection="0"/>
    <xf numFmtId="218" fontId="17" fillId="57" borderId="0" applyNumberFormat="0" applyBorder="0" applyAlignment="0" applyProtection="0"/>
    <xf numFmtId="218" fontId="31" fillId="8"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116" fillId="7"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218" fontId="17" fillId="57" borderId="0" applyNumberFormat="0" applyBorder="0" applyAlignment="0" applyProtection="0"/>
    <xf numFmtId="218" fontId="17" fillId="57" borderId="0" applyNumberFormat="0" applyBorder="0" applyAlignment="0" applyProtection="0"/>
    <xf numFmtId="218" fontId="17" fillId="57" borderId="0" applyNumberFormat="0" applyBorder="0" applyAlignment="0" applyProtection="0"/>
    <xf numFmtId="218" fontId="17" fillId="57" borderId="0" applyNumberFormat="0" applyBorder="0" applyAlignment="0" applyProtection="0"/>
    <xf numFmtId="218" fontId="116" fillId="7" borderId="0" applyNumberFormat="0" applyBorder="0" applyAlignment="0" applyProtection="0"/>
    <xf numFmtId="218" fontId="115"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8"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4"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31" fillId="7" borderId="0" applyNumberFormat="0" applyBorder="0" applyAlignment="0" applyProtection="0"/>
    <xf numFmtId="214" fontId="31" fillId="7" borderId="0" applyNumberFormat="0" applyBorder="0" applyAlignment="0" applyProtection="0"/>
    <xf numFmtId="214" fontId="31" fillId="7" borderId="0" applyNumberFormat="0" applyBorder="0" applyAlignment="0" applyProtection="0"/>
    <xf numFmtId="214" fontId="31" fillId="7" borderId="0" applyNumberFormat="0" applyBorder="0" applyAlignment="0" applyProtection="0"/>
    <xf numFmtId="214" fontId="31" fillId="7" borderId="0" applyNumberFormat="0" applyBorder="0" applyAlignment="0" applyProtection="0"/>
    <xf numFmtId="218" fontId="17" fillId="57" borderId="0" applyNumberFormat="0" applyBorder="0" applyAlignment="0" applyProtection="0"/>
    <xf numFmtId="218" fontId="17" fillId="57" borderId="0" applyNumberFormat="0" applyBorder="0" applyAlignment="0" applyProtection="0"/>
    <xf numFmtId="0" fontId="31" fillId="7" borderId="0" applyNumberFormat="0" applyBorder="0" applyAlignment="0" applyProtection="0"/>
    <xf numFmtId="214" fontId="31" fillId="7" borderId="0" applyNumberFormat="0" applyBorder="0" applyAlignment="0" applyProtection="0"/>
    <xf numFmtId="0" fontId="31"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4" fontId="31" fillId="7" borderId="0" applyNumberFormat="0" applyBorder="0" applyAlignment="0" applyProtection="0"/>
    <xf numFmtId="217" fontId="31"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7" fontId="31"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31" fillId="7" borderId="0" applyNumberFormat="0" applyBorder="0" applyAlignment="0" applyProtection="0"/>
    <xf numFmtId="218" fontId="17" fillId="57" borderId="0" applyNumberFormat="0" applyBorder="0" applyAlignment="0" applyProtection="0"/>
    <xf numFmtId="214" fontId="31" fillId="7" borderId="0" applyNumberFormat="0" applyBorder="0" applyAlignment="0" applyProtection="0"/>
    <xf numFmtId="218" fontId="17" fillId="57" borderId="0" applyNumberFormat="0" applyBorder="0" applyAlignment="0" applyProtection="0"/>
    <xf numFmtId="0" fontId="31" fillId="7"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8" borderId="0" applyNumberFormat="0" applyBorder="0" applyAlignment="0" applyProtection="0"/>
    <xf numFmtId="0" fontId="115" fillId="57" borderId="0" applyNumberFormat="0" applyBorder="0" applyAlignment="0" applyProtection="0"/>
    <xf numFmtId="218" fontId="31" fillId="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214" fontId="31" fillId="7" borderId="0" applyNumberFormat="0" applyBorder="0" applyAlignment="0" applyProtection="0"/>
    <xf numFmtId="215" fontId="31" fillId="7" borderId="0" applyNumberFormat="0" applyBorder="0" applyAlignment="0" applyProtection="0"/>
    <xf numFmtId="216"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4" fontId="31" fillId="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0" fontId="67" fillId="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0" fontId="67"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6" fontId="31" fillId="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6" fontId="31" fillId="7" borderId="0" applyNumberFormat="0" applyBorder="0" applyAlignment="0" applyProtection="0"/>
    <xf numFmtId="214" fontId="17" fillId="5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15" fillId="57" borderId="0" applyNumberFormat="0" applyBorder="0" applyAlignment="0" applyProtection="0"/>
    <xf numFmtId="214" fontId="17" fillId="57" borderId="0" applyNumberFormat="0" applyBorder="0" applyAlignment="0" applyProtection="0"/>
    <xf numFmtId="214" fontId="17" fillId="57" borderId="0" applyNumberFormat="0" applyBorder="0" applyAlignment="0" applyProtection="0"/>
    <xf numFmtId="215" fontId="31" fillId="7" borderId="0" applyNumberFormat="0" applyBorder="0" applyAlignment="0" applyProtection="0"/>
    <xf numFmtId="216"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4" fontId="17" fillId="5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4" fontId="17" fillId="57" borderId="0" applyNumberFormat="0" applyBorder="0" applyAlignment="0" applyProtection="0"/>
    <xf numFmtId="215" fontId="31" fillId="7" borderId="0" applyNumberFormat="0" applyBorder="0" applyAlignment="0" applyProtection="0"/>
    <xf numFmtId="215" fontId="31" fillId="7" borderId="0" applyNumberFormat="0" applyBorder="0" applyAlignment="0" applyProtection="0"/>
    <xf numFmtId="216"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217" fontId="31" fillId="7" borderId="0" applyNumberFormat="0" applyBorder="0" applyAlignment="0" applyProtection="0"/>
    <xf numFmtId="217" fontId="31" fillId="7" borderId="0" applyNumberFormat="0" applyBorder="0" applyAlignment="0" applyProtection="0"/>
    <xf numFmtId="215" fontId="31" fillId="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15"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214" fontId="67" fillId="2" borderId="0" applyNumberFormat="0" applyBorder="0" applyAlignment="0" applyProtection="0"/>
    <xf numFmtId="214" fontId="67" fillId="2" borderId="0" applyNumberFormat="0" applyBorder="0" applyAlignment="0" applyProtection="0"/>
    <xf numFmtId="214" fontId="67" fillId="2" borderId="0" applyNumberFormat="0" applyBorder="0" applyAlignment="0" applyProtection="0"/>
    <xf numFmtId="214" fontId="67" fillId="2" borderId="0" applyNumberFormat="0" applyBorder="0" applyAlignment="0" applyProtection="0"/>
    <xf numFmtId="214" fontId="67" fillId="2" borderId="0" applyNumberFormat="0" applyBorder="0" applyAlignment="0" applyProtection="0"/>
    <xf numFmtId="214" fontId="67" fillId="2" borderId="0" applyNumberFormat="0" applyBorder="0" applyAlignment="0" applyProtection="0"/>
    <xf numFmtId="214" fontId="67" fillId="3" borderId="0" applyNumberFormat="0" applyBorder="0" applyAlignment="0" applyProtection="0"/>
    <xf numFmtId="214" fontId="67" fillId="3" borderId="0" applyNumberFormat="0" applyBorder="0" applyAlignment="0" applyProtection="0"/>
    <xf numFmtId="214" fontId="67" fillId="3" borderId="0" applyNumberFormat="0" applyBorder="0" applyAlignment="0" applyProtection="0"/>
    <xf numFmtId="214" fontId="67" fillId="3" borderId="0" applyNumberFormat="0" applyBorder="0" applyAlignment="0" applyProtection="0"/>
    <xf numFmtId="214" fontId="67" fillId="3" borderId="0" applyNumberFormat="0" applyBorder="0" applyAlignment="0" applyProtection="0"/>
    <xf numFmtId="214" fontId="67" fillId="3" borderId="0" applyNumberFormat="0" applyBorder="0" applyAlignment="0" applyProtection="0"/>
    <xf numFmtId="214" fontId="67" fillId="4" borderId="0" applyNumberFormat="0" applyBorder="0" applyAlignment="0" applyProtection="0"/>
    <xf numFmtId="214" fontId="67" fillId="4" borderId="0" applyNumberFormat="0" applyBorder="0" applyAlignment="0" applyProtection="0"/>
    <xf numFmtId="214" fontId="67" fillId="4" borderId="0" applyNumberFormat="0" applyBorder="0" applyAlignment="0" applyProtection="0"/>
    <xf numFmtId="214" fontId="67" fillId="4" borderId="0" applyNumberFormat="0" applyBorder="0" applyAlignment="0" applyProtection="0"/>
    <xf numFmtId="214" fontId="67" fillId="4" borderId="0" applyNumberFormat="0" applyBorder="0" applyAlignment="0" applyProtection="0"/>
    <xf numFmtId="214" fontId="67" fillId="4"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6" borderId="0" applyNumberFormat="0" applyBorder="0" applyAlignment="0" applyProtection="0"/>
    <xf numFmtId="214" fontId="67" fillId="6" borderId="0" applyNumberFormat="0" applyBorder="0" applyAlignment="0" applyProtection="0"/>
    <xf numFmtId="214" fontId="67" fillId="6" borderId="0" applyNumberFormat="0" applyBorder="0" applyAlignment="0" applyProtection="0"/>
    <xf numFmtId="214" fontId="67" fillId="6" borderId="0" applyNumberFormat="0" applyBorder="0" applyAlignment="0" applyProtection="0"/>
    <xf numFmtId="214" fontId="67" fillId="6" borderId="0" applyNumberFormat="0" applyBorder="0" applyAlignment="0" applyProtection="0"/>
    <xf numFmtId="214" fontId="67" fillId="6" borderId="0" applyNumberFormat="0" applyBorder="0" applyAlignment="0" applyProtection="0"/>
    <xf numFmtId="214" fontId="67" fillId="7" borderId="0" applyNumberFormat="0" applyBorder="0" applyAlignment="0" applyProtection="0"/>
    <xf numFmtId="214" fontId="67" fillId="7" borderId="0" applyNumberFormat="0" applyBorder="0" applyAlignment="0" applyProtection="0"/>
    <xf numFmtId="214" fontId="67" fillId="7" borderId="0" applyNumberFormat="0" applyBorder="0" applyAlignment="0" applyProtection="0"/>
    <xf numFmtId="214" fontId="67" fillId="7" borderId="0" applyNumberFormat="0" applyBorder="0" applyAlignment="0" applyProtection="0"/>
    <xf numFmtId="214" fontId="67" fillId="7" borderId="0" applyNumberFormat="0" applyBorder="0" applyAlignment="0" applyProtection="0"/>
    <xf numFmtId="214" fontId="67" fillId="7" borderId="0" applyNumberFormat="0" applyBorder="0" applyAlignment="0" applyProtection="0"/>
    <xf numFmtId="219" fontId="112" fillId="0" borderId="0"/>
    <xf numFmtId="220" fontId="113" fillId="0" borderId="0"/>
    <xf numFmtId="221" fontId="112" fillId="0" borderId="0"/>
    <xf numFmtId="214" fontId="17" fillId="38" borderId="0" applyNumberFormat="0" applyBorder="0" applyAlignment="0" applyProtection="0"/>
    <xf numFmtId="215" fontId="31" fillId="8" borderId="0" applyNumberFormat="0" applyBorder="0" applyAlignment="0" applyProtection="0"/>
    <xf numFmtId="215" fontId="31" fillId="8" borderId="0" applyNumberFormat="0" applyBorder="0" applyAlignment="0" applyProtection="0"/>
    <xf numFmtId="216"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8" fontId="31" fillId="64" borderId="0" applyNumberFormat="0" applyBorder="0" applyAlignment="0" applyProtection="0"/>
    <xf numFmtId="214" fontId="17" fillId="3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8" fontId="17" fillId="38" borderId="0" applyNumberFormat="0" applyBorder="0" applyAlignment="0" applyProtection="0"/>
    <xf numFmtId="218" fontId="17" fillId="38" borderId="0" applyNumberFormat="0" applyBorder="0" applyAlignment="0" applyProtection="0"/>
    <xf numFmtId="218" fontId="31" fillId="64"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116" fillId="8"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218" fontId="17" fillId="38" borderId="0" applyNumberFormat="0" applyBorder="0" applyAlignment="0" applyProtection="0"/>
    <xf numFmtId="218" fontId="17" fillId="38" borderId="0" applyNumberFormat="0" applyBorder="0" applyAlignment="0" applyProtection="0"/>
    <xf numFmtId="218" fontId="17" fillId="38" borderId="0" applyNumberFormat="0" applyBorder="0" applyAlignment="0" applyProtection="0"/>
    <xf numFmtId="218" fontId="17" fillId="38" borderId="0" applyNumberFormat="0" applyBorder="0" applyAlignment="0" applyProtection="0"/>
    <xf numFmtId="218" fontId="116" fillId="8" borderId="0" applyNumberFormat="0" applyBorder="0" applyAlignment="0" applyProtection="0"/>
    <xf numFmtId="218" fontId="115"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8"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4"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31" fillId="8" borderId="0" applyNumberFormat="0" applyBorder="0" applyAlignment="0" applyProtection="0"/>
    <xf numFmtId="214" fontId="31" fillId="8" borderId="0" applyNumberFormat="0" applyBorder="0" applyAlignment="0" applyProtection="0"/>
    <xf numFmtId="214" fontId="31" fillId="8" borderId="0" applyNumberFormat="0" applyBorder="0" applyAlignment="0" applyProtection="0"/>
    <xf numFmtId="214" fontId="31" fillId="8" borderId="0" applyNumberFormat="0" applyBorder="0" applyAlignment="0" applyProtection="0"/>
    <xf numFmtId="214" fontId="31" fillId="8" borderId="0" applyNumberFormat="0" applyBorder="0" applyAlignment="0" applyProtection="0"/>
    <xf numFmtId="218" fontId="17" fillId="38" borderId="0" applyNumberFormat="0" applyBorder="0" applyAlignment="0" applyProtection="0"/>
    <xf numFmtId="218" fontId="17" fillId="38" borderId="0" applyNumberFormat="0" applyBorder="0" applyAlignment="0" applyProtection="0"/>
    <xf numFmtId="0" fontId="31" fillId="8" borderId="0" applyNumberFormat="0" applyBorder="0" applyAlignment="0" applyProtection="0"/>
    <xf numFmtId="214" fontId="31" fillId="8" borderId="0" applyNumberFormat="0" applyBorder="0" applyAlignment="0" applyProtection="0"/>
    <xf numFmtId="0" fontId="31"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4" fontId="31" fillId="8" borderId="0" applyNumberFormat="0" applyBorder="0" applyAlignment="0" applyProtection="0"/>
    <xf numFmtId="217" fontId="31"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7" fontId="31"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31" fillId="8" borderId="0" applyNumberFormat="0" applyBorder="0" applyAlignment="0" applyProtection="0"/>
    <xf numFmtId="218" fontId="17" fillId="38" borderId="0" applyNumberFormat="0" applyBorder="0" applyAlignment="0" applyProtection="0"/>
    <xf numFmtId="214" fontId="31" fillId="8" borderId="0" applyNumberFormat="0" applyBorder="0" applyAlignment="0" applyProtection="0"/>
    <xf numFmtId="218" fontId="17" fillId="38" borderId="0" applyNumberFormat="0" applyBorder="0" applyAlignment="0" applyProtection="0"/>
    <xf numFmtId="0" fontId="31" fillId="8"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64" borderId="0" applyNumberFormat="0" applyBorder="0" applyAlignment="0" applyProtection="0"/>
    <xf numFmtId="0" fontId="115" fillId="38" borderId="0" applyNumberFormat="0" applyBorder="0" applyAlignment="0" applyProtection="0"/>
    <xf numFmtId="218" fontId="31" fillId="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214" fontId="31" fillId="8" borderId="0" applyNumberFormat="0" applyBorder="0" applyAlignment="0" applyProtection="0"/>
    <xf numFmtId="215" fontId="31" fillId="8" borderId="0" applyNumberFormat="0" applyBorder="0" applyAlignment="0" applyProtection="0"/>
    <xf numFmtId="216"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0" fontId="67" fillId="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0" fontId="67"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6" fontId="31" fillId="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6" fontId="31" fillId="8" borderId="0" applyNumberFormat="0" applyBorder="0" applyAlignment="0" applyProtection="0"/>
    <xf numFmtId="214" fontId="17" fillId="3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214" fontId="17" fillId="38" borderId="0" applyNumberFormat="0" applyBorder="0" applyAlignment="0" applyProtection="0"/>
    <xf numFmtId="214" fontId="17" fillId="38" borderId="0" applyNumberFormat="0" applyBorder="0" applyAlignment="0" applyProtection="0"/>
    <xf numFmtId="215" fontId="31" fillId="8" borderId="0" applyNumberFormat="0" applyBorder="0" applyAlignment="0" applyProtection="0"/>
    <xf numFmtId="216"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3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4" fontId="17" fillId="38" borderId="0" applyNumberFormat="0" applyBorder="0" applyAlignment="0" applyProtection="0"/>
    <xf numFmtId="215" fontId="31" fillId="8" borderId="0" applyNumberFormat="0" applyBorder="0" applyAlignment="0" applyProtection="0"/>
    <xf numFmtId="215" fontId="31" fillId="8" borderId="0" applyNumberFormat="0" applyBorder="0" applyAlignment="0" applyProtection="0"/>
    <xf numFmtId="216"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5"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214" fontId="17" fillId="42" borderId="0" applyNumberFormat="0" applyBorder="0" applyAlignment="0" applyProtection="0"/>
    <xf numFmtId="215" fontId="31" fillId="9" borderId="0" applyNumberFormat="0" applyBorder="0" applyAlignment="0" applyProtection="0"/>
    <xf numFmtId="215" fontId="31" fillId="9" borderId="0" applyNumberFormat="0" applyBorder="0" applyAlignment="0" applyProtection="0"/>
    <xf numFmtId="216"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8" fontId="31" fillId="65" borderId="0" applyNumberFormat="0" applyBorder="0" applyAlignment="0" applyProtection="0"/>
    <xf numFmtId="214" fontId="17" fillId="42"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8" fontId="17" fillId="42" borderId="0" applyNumberFormat="0" applyBorder="0" applyAlignment="0" applyProtection="0"/>
    <xf numFmtId="218" fontId="17" fillId="42" borderId="0" applyNumberFormat="0" applyBorder="0" applyAlignment="0" applyProtection="0"/>
    <xf numFmtId="218" fontId="31" fillId="65"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116" fillId="9"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218" fontId="17" fillId="42" borderId="0" applyNumberFormat="0" applyBorder="0" applyAlignment="0" applyProtection="0"/>
    <xf numFmtId="218" fontId="17" fillId="42" borderId="0" applyNumberFormat="0" applyBorder="0" applyAlignment="0" applyProtection="0"/>
    <xf numFmtId="218" fontId="17" fillId="42" borderId="0" applyNumberFormat="0" applyBorder="0" applyAlignment="0" applyProtection="0"/>
    <xf numFmtId="218" fontId="17" fillId="42" borderId="0" applyNumberFormat="0" applyBorder="0" applyAlignment="0" applyProtection="0"/>
    <xf numFmtId="218" fontId="116" fillId="9" borderId="0" applyNumberFormat="0" applyBorder="0" applyAlignment="0" applyProtection="0"/>
    <xf numFmtId="218" fontId="115"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8"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4"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31" fillId="9" borderId="0" applyNumberFormat="0" applyBorder="0" applyAlignment="0" applyProtection="0"/>
    <xf numFmtId="214" fontId="31" fillId="9" borderId="0" applyNumberFormat="0" applyBorder="0" applyAlignment="0" applyProtection="0"/>
    <xf numFmtId="214" fontId="31" fillId="9" borderId="0" applyNumberFormat="0" applyBorder="0" applyAlignment="0" applyProtection="0"/>
    <xf numFmtId="214" fontId="31" fillId="9" borderId="0" applyNumberFormat="0" applyBorder="0" applyAlignment="0" applyProtection="0"/>
    <xf numFmtId="214" fontId="31" fillId="9" borderId="0" applyNumberFormat="0" applyBorder="0" applyAlignment="0" applyProtection="0"/>
    <xf numFmtId="218" fontId="17" fillId="42" borderId="0" applyNumberFormat="0" applyBorder="0" applyAlignment="0" applyProtection="0"/>
    <xf numFmtId="218" fontId="17" fillId="42" borderId="0" applyNumberFormat="0" applyBorder="0" applyAlignment="0" applyProtection="0"/>
    <xf numFmtId="0" fontId="31" fillId="9" borderId="0" applyNumberFormat="0" applyBorder="0" applyAlignment="0" applyProtection="0"/>
    <xf numFmtId="214" fontId="31" fillId="9" borderId="0" applyNumberFormat="0" applyBorder="0" applyAlignment="0" applyProtection="0"/>
    <xf numFmtId="0" fontId="31"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4" fontId="31" fillId="9" borderId="0" applyNumberFormat="0" applyBorder="0" applyAlignment="0" applyProtection="0"/>
    <xf numFmtId="217" fontId="31"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7" fontId="31"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31" fillId="9" borderId="0" applyNumberFormat="0" applyBorder="0" applyAlignment="0" applyProtection="0"/>
    <xf numFmtId="218" fontId="17" fillId="42" borderId="0" applyNumberFormat="0" applyBorder="0" applyAlignment="0" applyProtection="0"/>
    <xf numFmtId="214" fontId="31" fillId="9" borderId="0" applyNumberFormat="0" applyBorder="0" applyAlignment="0" applyProtection="0"/>
    <xf numFmtId="218" fontId="17" fillId="42" borderId="0" applyNumberFormat="0" applyBorder="0" applyAlignment="0" applyProtection="0"/>
    <xf numFmtId="0" fontId="31" fillId="9"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65" borderId="0" applyNumberFormat="0" applyBorder="0" applyAlignment="0" applyProtection="0"/>
    <xf numFmtId="0" fontId="115" fillId="42" borderId="0" applyNumberFormat="0" applyBorder="0" applyAlignment="0" applyProtection="0"/>
    <xf numFmtId="218" fontId="31" fillId="9"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214" fontId="31" fillId="9" borderId="0" applyNumberFormat="0" applyBorder="0" applyAlignment="0" applyProtection="0"/>
    <xf numFmtId="215" fontId="31" fillId="9" borderId="0" applyNumberFormat="0" applyBorder="0" applyAlignment="0" applyProtection="0"/>
    <xf numFmtId="216"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4" fontId="31" fillId="9"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0" fontId="67" fillId="9"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0" fontId="67"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6" fontId="31" fillId="9"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6" fontId="31" fillId="9" borderId="0" applyNumberFormat="0" applyBorder="0" applyAlignment="0" applyProtection="0"/>
    <xf numFmtId="214" fontId="17" fillId="42"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15" fillId="42" borderId="0" applyNumberFormat="0" applyBorder="0" applyAlignment="0" applyProtection="0"/>
    <xf numFmtId="214" fontId="17" fillId="42" borderId="0" applyNumberFormat="0" applyBorder="0" applyAlignment="0" applyProtection="0"/>
    <xf numFmtId="214" fontId="17" fillId="42" borderId="0" applyNumberFormat="0" applyBorder="0" applyAlignment="0" applyProtection="0"/>
    <xf numFmtId="215" fontId="31" fillId="9" borderId="0" applyNumberFormat="0" applyBorder="0" applyAlignment="0" applyProtection="0"/>
    <xf numFmtId="216"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4" fontId="17" fillId="42"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4" fontId="17" fillId="42" borderId="0" applyNumberFormat="0" applyBorder="0" applyAlignment="0" applyProtection="0"/>
    <xf numFmtId="215" fontId="31" fillId="9" borderId="0" applyNumberFormat="0" applyBorder="0" applyAlignment="0" applyProtection="0"/>
    <xf numFmtId="215" fontId="31" fillId="9" borderId="0" applyNumberFormat="0" applyBorder="0" applyAlignment="0" applyProtection="0"/>
    <xf numFmtId="216"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217" fontId="31" fillId="9" borderId="0" applyNumberFormat="0" applyBorder="0" applyAlignment="0" applyProtection="0"/>
    <xf numFmtId="217" fontId="31" fillId="9" borderId="0" applyNumberFormat="0" applyBorder="0" applyAlignment="0" applyProtection="0"/>
    <xf numFmtId="215" fontId="31" fillId="9"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15"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214" fontId="17" fillId="46" borderId="0" applyNumberFormat="0" applyBorder="0" applyAlignment="0" applyProtection="0"/>
    <xf numFmtId="215" fontId="31" fillId="10" borderId="0" applyNumberFormat="0" applyBorder="0" applyAlignment="0" applyProtection="0"/>
    <xf numFmtId="215" fontId="31" fillId="10" borderId="0" applyNumberFormat="0" applyBorder="0" applyAlignment="0" applyProtection="0"/>
    <xf numFmtId="216"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8" fontId="31" fillId="66" borderId="0" applyNumberFormat="0" applyBorder="0" applyAlignment="0" applyProtection="0"/>
    <xf numFmtId="214" fontId="17" fillId="46"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8" fontId="17" fillId="46" borderId="0" applyNumberFormat="0" applyBorder="0" applyAlignment="0" applyProtection="0"/>
    <xf numFmtId="218" fontId="17" fillId="46" borderId="0" applyNumberFormat="0" applyBorder="0" applyAlignment="0" applyProtection="0"/>
    <xf numFmtId="218" fontId="31" fillId="6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116" fillId="10"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218" fontId="17" fillId="46" borderId="0" applyNumberFormat="0" applyBorder="0" applyAlignment="0" applyProtection="0"/>
    <xf numFmtId="218" fontId="17" fillId="46" borderId="0" applyNumberFormat="0" applyBorder="0" applyAlignment="0" applyProtection="0"/>
    <xf numFmtId="218" fontId="17" fillId="46" borderId="0" applyNumberFormat="0" applyBorder="0" applyAlignment="0" applyProtection="0"/>
    <xf numFmtId="218" fontId="17" fillId="46" borderId="0" applyNumberFormat="0" applyBorder="0" applyAlignment="0" applyProtection="0"/>
    <xf numFmtId="218" fontId="116" fillId="10" borderId="0" applyNumberFormat="0" applyBorder="0" applyAlignment="0" applyProtection="0"/>
    <xf numFmtId="218" fontId="115"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8"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4"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31" fillId="10" borderId="0" applyNumberFormat="0" applyBorder="0" applyAlignment="0" applyProtection="0"/>
    <xf numFmtId="214" fontId="31" fillId="10" borderId="0" applyNumberFormat="0" applyBorder="0" applyAlignment="0" applyProtection="0"/>
    <xf numFmtId="214" fontId="31" fillId="10" borderId="0" applyNumberFormat="0" applyBorder="0" applyAlignment="0" applyProtection="0"/>
    <xf numFmtId="214" fontId="31" fillId="10" borderId="0" applyNumberFormat="0" applyBorder="0" applyAlignment="0" applyProtection="0"/>
    <xf numFmtId="214" fontId="31" fillId="10" borderId="0" applyNumberFormat="0" applyBorder="0" applyAlignment="0" applyProtection="0"/>
    <xf numFmtId="218" fontId="17" fillId="46" borderId="0" applyNumberFormat="0" applyBorder="0" applyAlignment="0" applyProtection="0"/>
    <xf numFmtId="218" fontId="17" fillId="46" borderId="0" applyNumberFormat="0" applyBorder="0" applyAlignment="0" applyProtection="0"/>
    <xf numFmtId="0" fontId="31" fillId="10" borderId="0" applyNumberFormat="0" applyBorder="0" applyAlignment="0" applyProtection="0"/>
    <xf numFmtId="214" fontId="31" fillId="10" borderId="0" applyNumberFormat="0" applyBorder="0" applyAlignment="0" applyProtection="0"/>
    <xf numFmtId="0" fontId="31"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4" fontId="31" fillId="10" borderId="0" applyNumberFormat="0" applyBorder="0" applyAlignment="0" applyProtection="0"/>
    <xf numFmtId="217" fontId="31"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7" fontId="31"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31" fillId="10" borderId="0" applyNumberFormat="0" applyBorder="0" applyAlignment="0" applyProtection="0"/>
    <xf numFmtId="218" fontId="17" fillId="46" borderId="0" applyNumberFormat="0" applyBorder="0" applyAlignment="0" applyProtection="0"/>
    <xf numFmtId="214" fontId="31" fillId="10" borderId="0" applyNumberFormat="0" applyBorder="0" applyAlignment="0" applyProtection="0"/>
    <xf numFmtId="218" fontId="17" fillId="46" borderId="0" applyNumberFormat="0" applyBorder="0" applyAlignment="0" applyProtection="0"/>
    <xf numFmtId="0" fontId="31" fillId="10"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66" borderId="0" applyNumberFormat="0" applyBorder="0" applyAlignment="0" applyProtection="0"/>
    <xf numFmtId="0" fontId="115" fillId="46" borderId="0" applyNumberFormat="0" applyBorder="0" applyAlignment="0" applyProtection="0"/>
    <xf numFmtId="218" fontId="31" fillId="10"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214" fontId="31" fillId="10" borderId="0" applyNumberFormat="0" applyBorder="0" applyAlignment="0" applyProtection="0"/>
    <xf numFmtId="215" fontId="31" fillId="10" borderId="0" applyNumberFormat="0" applyBorder="0" applyAlignment="0" applyProtection="0"/>
    <xf numFmtId="216"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4" fontId="31" fillId="10"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0" fontId="67" fillId="10"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0" fontId="67"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6" fontId="31" fillId="10"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6" fontId="31" fillId="10" borderId="0" applyNumberFormat="0" applyBorder="0" applyAlignment="0" applyProtection="0"/>
    <xf numFmtId="214" fontId="17" fillId="46"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214" fontId="17" fillId="46" borderId="0" applyNumberFormat="0" applyBorder="0" applyAlignment="0" applyProtection="0"/>
    <xf numFmtId="214" fontId="17" fillId="46" borderId="0" applyNumberFormat="0" applyBorder="0" applyAlignment="0" applyProtection="0"/>
    <xf numFmtId="215" fontId="31" fillId="10" borderId="0" applyNumberFormat="0" applyBorder="0" applyAlignment="0" applyProtection="0"/>
    <xf numFmtId="216"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4" fontId="17" fillId="46"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4" fontId="17" fillId="46" borderId="0" applyNumberFormat="0" applyBorder="0" applyAlignment="0" applyProtection="0"/>
    <xf numFmtId="215" fontId="31" fillId="10" borderId="0" applyNumberFormat="0" applyBorder="0" applyAlignment="0" applyProtection="0"/>
    <xf numFmtId="215" fontId="31" fillId="10" borderId="0" applyNumberFormat="0" applyBorder="0" applyAlignment="0" applyProtection="0"/>
    <xf numFmtId="216"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217" fontId="31" fillId="10" borderId="0" applyNumberFormat="0" applyBorder="0" applyAlignment="0" applyProtection="0"/>
    <xf numFmtId="217" fontId="31" fillId="10" borderId="0" applyNumberFormat="0" applyBorder="0" applyAlignment="0" applyProtection="0"/>
    <xf numFmtId="215" fontId="31" fillId="10"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15"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214" fontId="17" fillId="50" borderId="0" applyNumberFormat="0" applyBorder="0" applyAlignment="0" applyProtection="0"/>
    <xf numFmtId="215" fontId="31" fillId="5" borderId="0" applyNumberFormat="0" applyBorder="0" applyAlignment="0" applyProtection="0"/>
    <xf numFmtId="215" fontId="31" fillId="5" borderId="0" applyNumberFormat="0" applyBorder="0" applyAlignment="0" applyProtection="0"/>
    <xf numFmtId="216"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8" fontId="31" fillId="67" borderId="0" applyNumberFormat="0" applyBorder="0" applyAlignment="0" applyProtection="0"/>
    <xf numFmtId="214" fontId="17" fillId="50"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8" fontId="17" fillId="50" borderId="0" applyNumberFormat="0" applyBorder="0" applyAlignment="0" applyProtection="0"/>
    <xf numFmtId="218" fontId="17" fillId="50" borderId="0" applyNumberFormat="0" applyBorder="0" applyAlignment="0" applyProtection="0"/>
    <xf numFmtId="218" fontId="31" fillId="67"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116" fillId="5"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218" fontId="17" fillId="50" borderId="0" applyNumberFormat="0" applyBorder="0" applyAlignment="0" applyProtection="0"/>
    <xf numFmtId="218" fontId="17" fillId="50" borderId="0" applyNumberFormat="0" applyBorder="0" applyAlignment="0" applyProtection="0"/>
    <xf numFmtId="218" fontId="17" fillId="50" borderId="0" applyNumberFormat="0" applyBorder="0" applyAlignment="0" applyProtection="0"/>
    <xf numFmtId="218" fontId="17" fillId="50" borderId="0" applyNumberFormat="0" applyBorder="0" applyAlignment="0" applyProtection="0"/>
    <xf numFmtId="218" fontId="116" fillId="5" borderId="0" applyNumberFormat="0" applyBorder="0" applyAlignment="0" applyProtection="0"/>
    <xf numFmtId="218" fontId="115"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8"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4"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31" fillId="5" borderId="0" applyNumberFormat="0" applyBorder="0" applyAlignment="0" applyProtection="0"/>
    <xf numFmtId="214" fontId="31" fillId="5" borderId="0" applyNumberFormat="0" applyBorder="0" applyAlignment="0" applyProtection="0"/>
    <xf numFmtId="214" fontId="31" fillId="5" borderId="0" applyNumberFormat="0" applyBorder="0" applyAlignment="0" applyProtection="0"/>
    <xf numFmtId="214" fontId="31" fillId="5" borderId="0" applyNumberFormat="0" applyBorder="0" applyAlignment="0" applyProtection="0"/>
    <xf numFmtId="214" fontId="31" fillId="5" borderId="0" applyNumberFormat="0" applyBorder="0" applyAlignment="0" applyProtection="0"/>
    <xf numFmtId="218" fontId="17" fillId="50" borderId="0" applyNumberFormat="0" applyBorder="0" applyAlignment="0" applyProtection="0"/>
    <xf numFmtId="218" fontId="17" fillId="50" borderId="0" applyNumberFormat="0" applyBorder="0" applyAlignment="0" applyProtection="0"/>
    <xf numFmtId="0" fontId="31" fillId="5" borderId="0" applyNumberFormat="0" applyBorder="0" applyAlignment="0" applyProtection="0"/>
    <xf numFmtId="214" fontId="31" fillId="5" borderId="0" applyNumberFormat="0" applyBorder="0" applyAlignment="0" applyProtection="0"/>
    <xf numFmtId="0" fontId="31"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4" fontId="31" fillId="5" borderId="0" applyNumberFormat="0" applyBorder="0" applyAlignment="0" applyProtection="0"/>
    <xf numFmtId="217" fontId="31"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7" fontId="31"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31" fillId="5" borderId="0" applyNumberFormat="0" applyBorder="0" applyAlignment="0" applyProtection="0"/>
    <xf numFmtId="218" fontId="17" fillId="50" borderId="0" applyNumberFormat="0" applyBorder="0" applyAlignment="0" applyProtection="0"/>
    <xf numFmtId="214" fontId="31" fillId="5" borderId="0" applyNumberFormat="0" applyBorder="0" applyAlignment="0" applyProtection="0"/>
    <xf numFmtId="218" fontId="17" fillId="50" borderId="0" applyNumberFormat="0" applyBorder="0" applyAlignment="0" applyProtection="0"/>
    <xf numFmtId="0" fontId="31" fillId="5"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67" borderId="0" applyNumberFormat="0" applyBorder="0" applyAlignment="0" applyProtection="0"/>
    <xf numFmtId="0" fontId="115" fillId="50" borderId="0" applyNumberFormat="0" applyBorder="0" applyAlignment="0" applyProtection="0"/>
    <xf numFmtId="218" fontId="31" fillId="5"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214" fontId="31" fillId="5" borderId="0" applyNumberFormat="0" applyBorder="0" applyAlignment="0" applyProtection="0"/>
    <xf numFmtId="215" fontId="31" fillId="5" borderId="0" applyNumberFormat="0" applyBorder="0" applyAlignment="0" applyProtection="0"/>
    <xf numFmtId="216"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0" fontId="67" fillId="5"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0" fontId="67"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6" fontId="31" fillId="5"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6" fontId="31" fillId="5" borderId="0" applyNumberFormat="0" applyBorder="0" applyAlignment="0" applyProtection="0"/>
    <xf numFmtId="214" fontId="17" fillId="50"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214" fontId="17" fillId="50" borderId="0" applyNumberFormat="0" applyBorder="0" applyAlignment="0" applyProtection="0"/>
    <xf numFmtId="214" fontId="17" fillId="50" borderId="0" applyNumberFormat="0" applyBorder="0" applyAlignment="0" applyProtection="0"/>
    <xf numFmtId="215" fontId="31" fillId="5" borderId="0" applyNumberFormat="0" applyBorder="0" applyAlignment="0" applyProtection="0"/>
    <xf numFmtId="216"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4" fontId="17" fillId="50"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4" fontId="17" fillId="50" borderId="0" applyNumberFormat="0" applyBorder="0" applyAlignment="0" applyProtection="0"/>
    <xf numFmtId="215" fontId="31" fillId="5" borderId="0" applyNumberFormat="0" applyBorder="0" applyAlignment="0" applyProtection="0"/>
    <xf numFmtId="215" fontId="31" fillId="5" borderId="0" applyNumberFormat="0" applyBorder="0" applyAlignment="0" applyProtection="0"/>
    <xf numFmtId="216"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217" fontId="31" fillId="5" borderId="0" applyNumberFormat="0" applyBorder="0" applyAlignment="0" applyProtection="0"/>
    <xf numFmtId="217" fontId="31" fillId="5" borderId="0" applyNumberFormat="0" applyBorder="0" applyAlignment="0" applyProtection="0"/>
    <xf numFmtId="215" fontId="31" fillId="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15"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214" fontId="17" fillId="54" borderId="0" applyNumberFormat="0" applyBorder="0" applyAlignment="0" applyProtection="0"/>
    <xf numFmtId="215" fontId="31" fillId="8" borderId="0" applyNumberFormat="0" applyBorder="0" applyAlignment="0" applyProtection="0"/>
    <xf numFmtId="215" fontId="31" fillId="8" borderId="0" applyNumberFormat="0" applyBorder="0" applyAlignment="0" applyProtection="0"/>
    <xf numFmtId="216"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8" fontId="31" fillId="64" borderId="0" applyNumberFormat="0" applyBorder="0" applyAlignment="0" applyProtection="0"/>
    <xf numFmtId="214" fontId="17" fillId="54"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8" fontId="17" fillId="54" borderId="0" applyNumberFormat="0" applyBorder="0" applyAlignment="0" applyProtection="0"/>
    <xf numFmtId="218" fontId="17" fillId="54" borderId="0" applyNumberFormat="0" applyBorder="0" applyAlignment="0" applyProtection="0"/>
    <xf numFmtId="218" fontId="31" fillId="6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116" fillId="8"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218" fontId="17" fillId="54" borderId="0" applyNumberFormat="0" applyBorder="0" applyAlignment="0" applyProtection="0"/>
    <xf numFmtId="218" fontId="17" fillId="54" borderId="0" applyNumberFormat="0" applyBorder="0" applyAlignment="0" applyProtection="0"/>
    <xf numFmtId="218" fontId="17" fillId="54" borderId="0" applyNumberFormat="0" applyBorder="0" applyAlignment="0" applyProtection="0"/>
    <xf numFmtId="218" fontId="17" fillId="54" borderId="0" applyNumberFormat="0" applyBorder="0" applyAlignment="0" applyProtection="0"/>
    <xf numFmtId="218" fontId="116" fillId="8" borderId="0" applyNumberFormat="0" applyBorder="0" applyAlignment="0" applyProtection="0"/>
    <xf numFmtId="218" fontId="115"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8"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4"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31" fillId="8" borderId="0" applyNumberFormat="0" applyBorder="0" applyAlignment="0" applyProtection="0"/>
    <xf numFmtId="214" fontId="31" fillId="8" borderId="0" applyNumberFormat="0" applyBorder="0" applyAlignment="0" applyProtection="0"/>
    <xf numFmtId="214" fontId="31" fillId="8" borderId="0" applyNumberFormat="0" applyBorder="0" applyAlignment="0" applyProtection="0"/>
    <xf numFmtId="214" fontId="31" fillId="8" borderId="0" applyNumberFormat="0" applyBorder="0" applyAlignment="0" applyProtection="0"/>
    <xf numFmtId="214" fontId="31" fillId="8" borderId="0" applyNumberFormat="0" applyBorder="0" applyAlignment="0" applyProtection="0"/>
    <xf numFmtId="218" fontId="17" fillId="54" borderId="0" applyNumberFormat="0" applyBorder="0" applyAlignment="0" applyProtection="0"/>
    <xf numFmtId="218" fontId="17" fillId="54" borderId="0" applyNumberFormat="0" applyBorder="0" applyAlignment="0" applyProtection="0"/>
    <xf numFmtId="0" fontId="31" fillId="8" borderId="0" applyNumberFormat="0" applyBorder="0" applyAlignment="0" applyProtection="0"/>
    <xf numFmtId="214" fontId="31" fillId="8" borderId="0" applyNumberFormat="0" applyBorder="0" applyAlignment="0" applyProtection="0"/>
    <xf numFmtId="0" fontId="31"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4" fontId="31" fillId="8" borderId="0" applyNumberFormat="0" applyBorder="0" applyAlignment="0" applyProtection="0"/>
    <xf numFmtId="217" fontId="31"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7" fontId="31"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31" fillId="8" borderId="0" applyNumberFormat="0" applyBorder="0" applyAlignment="0" applyProtection="0"/>
    <xf numFmtId="218" fontId="17" fillId="54" borderId="0" applyNumberFormat="0" applyBorder="0" applyAlignment="0" applyProtection="0"/>
    <xf numFmtId="214" fontId="31" fillId="8" borderId="0" applyNumberFormat="0" applyBorder="0" applyAlignment="0" applyProtection="0"/>
    <xf numFmtId="218" fontId="17" fillId="54" borderId="0" applyNumberFormat="0" applyBorder="0" applyAlignment="0" applyProtection="0"/>
    <xf numFmtId="0" fontId="31" fillId="8"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64" borderId="0" applyNumberFormat="0" applyBorder="0" applyAlignment="0" applyProtection="0"/>
    <xf numFmtId="0" fontId="115" fillId="54" borderId="0" applyNumberFormat="0" applyBorder="0" applyAlignment="0" applyProtection="0"/>
    <xf numFmtId="218" fontId="31" fillId="8"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214" fontId="31" fillId="8" borderId="0" applyNumberFormat="0" applyBorder="0" applyAlignment="0" applyProtection="0"/>
    <xf numFmtId="215" fontId="31" fillId="8" borderId="0" applyNumberFormat="0" applyBorder="0" applyAlignment="0" applyProtection="0"/>
    <xf numFmtId="216"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0" fontId="67" fillId="8"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0" fontId="67"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6" fontId="31" fillId="8"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6" fontId="31" fillId="8" borderId="0" applyNumberFormat="0" applyBorder="0" applyAlignment="0" applyProtection="0"/>
    <xf numFmtId="214" fontId="17" fillId="54"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15" fillId="54" borderId="0" applyNumberFormat="0" applyBorder="0" applyAlignment="0" applyProtection="0"/>
    <xf numFmtId="214" fontId="17" fillId="54" borderId="0" applyNumberFormat="0" applyBorder="0" applyAlignment="0" applyProtection="0"/>
    <xf numFmtId="214" fontId="17" fillId="54" borderId="0" applyNumberFormat="0" applyBorder="0" applyAlignment="0" applyProtection="0"/>
    <xf numFmtId="215" fontId="31" fillId="8" borderId="0" applyNumberFormat="0" applyBorder="0" applyAlignment="0" applyProtection="0"/>
    <xf numFmtId="216"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4" fontId="17" fillId="54"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4" fontId="17" fillId="54" borderId="0" applyNumberFormat="0" applyBorder="0" applyAlignment="0" applyProtection="0"/>
    <xf numFmtId="215" fontId="31" fillId="8" borderId="0" applyNumberFormat="0" applyBorder="0" applyAlignment="0" applyProtection="0"/>
    <xf numFmtId="215" fontId="31" fillId="8" borderId="0" applyNumberFormat="0" applyBorder="0" applyAlignment="0" applyProtection="0"/>
    <xf numFmtId="216"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217" fontId="31" fillId="8" borderId="0" applyNumberFormat="0" applyBorder="0" applyAlignment="0" applyProtection="0"/>
    <xf numFmtId="217" fontId="31" fillId="8" borderId="0" applyNumberFormat="0" applyBorder="0" applyAlignment="0" applyProtection="0"/>
    <xf numFmtId="215" fontId="31" fillId="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15"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214" fontId="17" fillId="58" borderId="0" applyNumberFormat="0" applyBorder="0" applyAlignment="0" applyProtection="0"/>
    <xf numFmtId="215" fontId="31" fillId="11" borderId="0" applyNumberFormat="0" applyBorder="0" applyAlignment="0" applyProtection="0"/>
    <xf numFmtId="215" fontId="31" fillId="11" borderId="0" applyNumberFormat="0" applyBorder="0" applyAlignment="0" applyProtection="0"/>
    <xf numFmtId="216"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8" fontId="31" fillId="68" borderId="0" applyNumberFormat="0" applyBorder="0" applyAlignment="0" applyProtection="0"/>
    <xf numFmtId="214" fontId="17" fillId="58"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8" fontId="17" fillId="58" borderId="0" applyNumberFormat="0" applyBorder="0" applyAlignment="0" applyProtection="0"/>
    <xf numFmtId="218" fontId="17" fillId="58" borderId="0" applyNumberFormat="0" applyBorder="0" applyAlignment="0" applyProtection="0"/>
    <xf numFmtId="218" fontId="31" fillId="6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116" fillId="11"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218" fontId="17" fillId="58" borderId="0" applyNumberFormat="0" applyBorder="0" applyAlignment="0" applyProtection="0"/>
    <xf numFmtId="218" fontId="17" fillId="58" borderId="0" applyNumberFormat="0" applyBorder="0" applyAlignment="0" applyProtection="0"/>
    <xf numFmtId="218" fontId="17" fillId="58" borderId="0" applyNumberFormat="0" applyBorder="0" applyAlignment="0" applyProtection="0"/>
    <xf numFmtId="218" fontId="17" fillId="58" borderId="0" applyNumberFormat="0" applyBorder="0" applyAlignment="0" applyProtection="0"/>
    <xf numFmtId="218" fontId="116" fillId="11" borderId="0" applyNumberFormat="0" applyBorder="0" applyAlignment="0" applyProtection="0"/>
    <xf numFmtId="218" fontId="115"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8"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4"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31" fillId="11" borderId="0" applyNumberFormat="0" applyBorder="0" applyAlignment="0" applyProtection="0"/>
    <xf numFmtId="214" fontId="31" fillId="11" borderId="0" applyNumberFormat="0" applyBorder="0" applyAlignment="0" applyProtection="0"/>
    <xf numFmtId="214" fontId="31" fillId="11" borderId="0" applyNumberFormat="0" applyBorder="0" applyAlignment="0" applyProtection="0"/>
    <xf numFmtId="214" fontId="31" fillId="11" borderId="0" applyNumberFormat="0" applyBorder="0" applyAlignment="0" applyProtection="0"/>
    <xf numFmtId="214" fontId="31" fillId="11" borderId="0" applyNumberFormat="0" applyBorder="0" applyAlignment="0" applyProtection="0"/>
    <xf numFmtId="218" fontId="17" fillId="58" borderId="0" applyNumberFormat="0" applyBorder="0" applyAlignment="0" applyProtection="0"/>
    <xf numFmtId="218" fontId="17" fillId="58" borderId="0" applyNumberFormat="0" applyBorder="0" applyAlignment="0" applyProtection="0"/>
    <xf numFmtId="0" fontId="31" fillId="11" borderId="0" applyNumberFormat="0" applyBorder="0" applyAlignment="0" applyProtection="0"/>
    <xf numFmtId="214" fontId="31" fillId="11" borderId="0" applyNumberFormat="0" applyBorder="0" applyAlignment="0" applyProtection="0"/>
    <xf numFmtId="0" fontId="31"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4" fontId="31" fillId="11" borderId="0" applyNumberFormat="0" applyBorder="0" applyAlignment="0" applyProtection="0"/>
    <xf numFmtId="217" fontId="31"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7" fontId="31"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31" fillId="11" borderId="0" applyNumberFormat="0" applyBorder="0" applyAlignment="0" applyProtection="0"/>
    <xf numFmtId="218" fontId="17" fillId="58" borderId="0" applyNumberFormat="0" applyBorder="0" applyAlignment="0" applyProtection="0"/>
    <xf numFmtId="214" fontId="31" fillId="11" borderId="0" applyNumberFormat="0" applyBorder="0" applyAlignment="0" applyProtection="0"/>
    <xf numFmtId="218" fontId="17" fillId="58" borderId="0" applyNumberFormat="0" applyBorder="0" applyAlignment="0" applyProtection="0"/>
    <xf numFmtId="0" fontId="31" fillId="11"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68" borderId="0" applyNumberFormat="0" applyBorder="0" applyAlignment="0" applyProtection="0"/>
    <xf numFmtId="0" fontId="115" fillId="58" borderId="0" applyNumberFormat="0" applyBorder="0" applyAlignment="0" applyProtection="0"/>
    <xf numFmtId="218" fontId="31" fillId="11"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214" fontId="31" fillId="11" borderId="0" applyNumberFormat="0" applyBorder="0" applyAlignment="0" applyProtection="0"/>
    <xf numFmtId="215" fontId="31" fillId="11" borderId="0" applyNumberFormat="0" applyBorder="0" applyAlignment="0" applyProtection="0"/>
    <xf numFmtId="216"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4" fontId="31" fillId="11"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0" fontId="67" fillId="11"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0" fontId="67"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6" fontId="31" fillId="11"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6" fontId="31" fillId="11" borderId="0" applyNumberFormat="0" applyBorder="0" applyAlignment="0" applyProtection="0"/>
    <xf numFmtId="214" fontId="17" fillId="58"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15" fillId="58" borderId="0" applyNumberFormat="0" applyBorder="0" applyAlignment="0" applyProtection="0"/>
    <xf numFmtId="214" fontId="17" fillId="58" borderId="0" applyNumberFormat="0" applyBorder="0" applyAlignment="0" applyProtection="0"/>
    <xf numFmtId="214" fontId="17" fillId="58" borderId="0" applyNumberFormat="0" applyBorder="0" applyAlignment="0" applyProtection="0"/>
    <xf numFmtId="215" fontId="31" fillId="11" borderId="0" applyNumberFormat="0" applyBorder="0" applyAlignment="0" applyProtection="0"/>
    <xf numFmtId="216"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4" fontId="17" fillId="58"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4" fontId="17" fillId="58" borderId="0" applyNumberFormat="0" applyBorder="0" applyAlignment="0" applyProtection="0"/>
    <xf numFmtId="215" fontId="31" fillId="11" borderId="0" applyNumberFormat="0" applyBorder="0" applyAlignment="0" applyProtection="0"/>
    <xf numFmtId="215" fontId="31" fillId="11" borderId="0" applyNumberFormat="0" applyBorder="0" applyAlignment="0" applyProtection="0"/>
    <xf numFmtId="216"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217" fontId="31" fillId="11" borderId="0" applyNumberFormat="0" applyBorder="0" applyAlignment="0" applyProtection="0"/>
    <xf numFmtId="217" fontId="31" fillId="11" borderId="0" applyNumberFormat="0" applyBorder="0" applyAlignment="0" applyProtection="0"/>
    <xf numFmtId="215" fontId="31" fillId="1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15"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9" borderId="0" applyNumberFormat="0" applyBorder="0" applyAlignment="0" applyProtection="0"/>
    <xf numFmtId="214" fontId="67" fillId="9" borderId="0" applyNumberFormat="0" applyBorder="0" applyAlignment="0" applyProtection="0"/>
    <xf numFmtId="214" fontId="67" fillId="9" borderId="0" applyNumberFormat="0" applyBorder="0" applyAlignment="0" applyProtection="0"/>
    <xf numFmtId="214" fontId="67" fillId="9" borderId="0" applyNumberFormat="0" applyBorder="0" applyAlignment="0" applyProtection="0"/>
    <xf numFmtId="214" fontId="67" fillId="9" borderId="0" applyNumberFormat="0" applyBorder="0" applyAlignment="0" applyProtection="0"/>
    <xf numFmtId="214" fontId="67" fillId="9" borderId="0" applyNumberFormat="0" applyBorder="0" applyAlignment="0" applyProtection="0"/>
    <xf numFmtId="214" fontId="67" fillId="10" borderId="0" applyNumberFormat="0" applyBorder="0" applyAlignment="0" applyProtection="0"/>
    <xf numFmtId="214" fontId="67" fillId="10" borderId="0" applyNumberFormat="0" applyBorder="0" applyAlignment="0" applyProtection="0"/>
    <xf numFmtId="214" fontId="67" fillId="10" borderId="0" applyNumberFormat="0" applyBorder="0" applyAlignment="0" applyProtection="0"/>
    <xf numFmtId="214" fontId="67" fillId="10" borderId="0" applyNumberFormat="0" applyBorder="0" applyAlignment="0" applyProtection="0"/>
    <xf numFmtId="214" fontId="67" fillId="10" borderId="0" applyNumberFormat="0" applyBorder="0" applyAlignment="0" applyProtection="0"/>
    <xf numFmtId="214" fontId="67" fillId="10"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5"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8" borderId="0" applyNumberFormat="0" applyBorder="0" applyAlignment="0" applyProtection="0"/>
    <xf numFmtId="214" fontId="67" fillId="11" borderId="0" applyNumberFormat="0" applyBorder="0" applyAlignment="0" applyProtection="0"/>
    <xf numFmtId="214" fontId="67" fillId="11" borderId="0" applyNumberFormat="0" applyBorder="0" applyAlignment="0" applyProtection="0"/>
    <xf numFmtId="214" fontId="67" fillId="11" borderId="0" applyNumberFormat="0" applyBorder="0" applyAlignment="0" applyProtection="0"/>
    <xf numFmtId="214" fontId="67" fillId="11" borderId="0" applyNumberFormat="0" applyBorder="0" applyAlignment="0" applyProtection="0"/>
    <xf numFmtId="214" fontId="67" fillId="11" borderId="0" applyNumberFormat="0" applyBorder="0" applyAlignment="0" applyProtection="0"/>
    <xf numFmtId="214" fontId="67" fillId="11"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9" fillId="12"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218" fontId="65" fillId="39" borderId="0" applyNumberFormat="0" applyBorder="0" applyAlignment="0" applyProtection="0"/>
    <xf numFmtId="218" fontId="65" fillId="39" borderId="0" applyNumberFormat="0" applyBorder="0" applyAlignment="0" applyProtection="0"/>
    <xf numFmtId="218" fontId="119" fillId="12" borderId="0" applyNumberFormat="0" applyBorder="0" applyAlignment="0" applyProtection="0"/>
    <xf numFmtId="218" fontId="117" fillId="39" borderId="0" applyNumberFormat="0" applyBorder="0" applyAlignment="0" applyProtection="0"/>
    <xf numFmtId="0" fontId="65" fillId="39" borderId="0" applyNumberFormat="0" applyBorder="0" applyAlignment="0" applyProtection="0"/>
    <xf numFmtId="214" fontId="65" fillId="39" borderId="0" applyNumberFormat="0" applyBorder="0" applyAlignment="0" applyProtection="0"/>
    <xf numFmtId="214" fontId="65" fillId="39" borderId="0" applyNumberFormat="0" applyBorder="0" applyAlignment="0" applyProtection="0"/>
    <xf numFmtId="0" fontId="32" fillId="12" borderId="0" applyNumberFormat="0" applyBorder="0" applyAlignment="0" applyProtection="0"/>
    <xf numFmtId="218" fontId="65" fillId="39" borderId="0" applyNumberFormat="0" applyBorder="0" applyAlignment="0" applyProtection="0"/>
    <xf numFmtId="218" fontId="117" fillId="39" borderId="0" applyNumberFormat="0" applyBorder="0" applyAlignment="0" applyProtection="0"/>
    <xf numFmtId="0" fontId="117" fillId="39" borderId="0" applyNumberFormat="0" applyBorder="0" applyAlignment="0" applyProtection="0"/>
    <xf numFmtId="214" fontId="65" fillId="39"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218" fontId="65" fillId="39" borderId="0" applyNumberFormat="0" applyBorder="0" applyAlignment="0" applyProtection="0"/>
    <xf numFmtId="0" fontId="32" fillId="12" borderId="0" applyNumberFormat="0" applyBorder="0" applyAlignment="0" applyProtection="0"/>
    <xf numFmtId="214"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4" fontId="32"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8" fontId="65" fillId="39" borderId="0" applyNumberFormat="0" applyBorder="0" applyAlignment="0" applyProtection="0"/>
    <xf numFmtId="0" fontId="120" fillId="12"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0" fontId="117" fillId="39" borderId="0" applyNumberFormat="0" applyBorder="0" applyAlignment="0" applyProtection="0"/>
    <xf numFmtId="218" fontId="32" fillId="12"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214" fontId="32"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4"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214" fontId="65" fillId="39" borderId="0" applyNumberFormat="0" applyBorder="0" applyAlignment="0" applyProtection="0"/>
    <xf numFmtId="215" fontId="32"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214" fontId="65" fillId="39" borderId="0" applyNumberFormat="0" applyBorder="0" applyAlignment="0" applyProtection="0"/>
    <xf numFmtId="0" fontId="120"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121" fillId="12"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0" fontId="117" fillId="39" borderId="0" applyNumberFormat="0" applyBorder="0" applyAlignment="0" applyProtection="0"/>
    <xf numFmtId="214" fontId="65" fillId="39"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117" fillId="39" borderId="0" applyNumberFormat="0" applyBorder="0" applyAlignment="0" applyProtection="0"/>
    <xf numFmtId="218" fontId="118" fillId="64" borderId="0" applyNumberFormat="0" applyBorder="0" applyAlignment="0" applyProtection="0"/>
    <xf numFmtId="218" fontId="65" fillId="39" borderId="0" applyNumberFormat="0" applyBorder="0" applyAlignment="0" applyProtection="0"/>
    <xf numFmtId="218" fontId="118" fillId="64"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5" fontId="32" fillId="12" borderId="0" applyNumberFormat="0" applyBorder="0" applyAlignment="0" applyProtection="0"/>
    <xf numFmtId="216"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0"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5" fontId="32" fillId="12" borderId="0" applyNumberFormat="0" applyBorder="0" applyAlignment="0" applyProtection="0"/>
    <xf numFmtId="217" fontId="32" fillId="12" borderId="0" applyNumberFormat="0" applyBorder="0" applyAlignment="0" applyProtection="0"/>
    <xf numFmtId="217" fontId="32" fillId="12"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9" fillId="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218" fontId="65" fillId="43" borderId="0" applyNumberFormat="0" applyBorder="0" applyAlignment="0" applyProtection="0"/>
    <xf numFmtId="218" fontId="65" fillId="43" borderId="0" applyNumberFormat="0" applyBorder="0" applyAlignment="0" applyProtection="0"/>
    <xf numFmtId="218" fontId="119" fillId="9" borderId="0" applyNumberFormat="0" applyBorder="0" applyAlignment="0" applyProtection="0"/>
    <xf numFmtId="218" fontId="117" fillId="43" borderId="0" applyNumberFormat="0" applyBorder="0" applyAlignment="0" applyProtection="0"/>
    <xf numFmtId="0" fontId="65" fillId="43" borderId="0" applyNumberFormat="0" applyBorder="0" applyAlignment="0" applyProtection="0"/>
    <xf numFmtId="214" fontId="65" fillId="43" borderId="0" applyNumberFormat="0" applyBorder="0" applyAlignment="0" applyProtection="0"/>
    <xf numFmtId="214" fontId="65" fillId="43" borderId="0" applyNumberFormat="0" applyBorder="0" applyAlignment="0" applyProtection="0"/>
    <xf numFmtId="0" fontId="32" fillId="9" borderId="0" applyNumberFormat="0" applyBorder="0" applyAlignment="0" applyProtection="0"/>
    <xf numFmtId="218" fontId="65" fillId="43" borderId="0" applyNumberFormat="0" applyBorder="0" applyAlignment="0" applyProtection="0"/>
    <xf numFmtId="218" fontId="117" fillId="43" borderId="0" applyNumberFormat="0" applyBorder="0" applyAlignment="0" applyProtection="0"/>
    <xf numFmtId="0" fontId="117" fillId="43" borderId="0" applyNumberFormat="0" applyBorder="0" applyAlignment="0" applyProtection="0"/>
    <xf numFmtId="214" fontId="65" fillId="43"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218" fontId="65" fillId="43" borderId="0" applyNumberFormat="0" applyBorder="0" applyAlignment="0" applyProtection="0"/>
    <xf numFmtId="0" fontId="32" fillId="9" borderId="0" applyNumberFormat="0" applyBorder="0" applyAlignment="0" applyProtection="0"/>
    <xf numFmtId="214"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4" fontId="32"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8" fontId="65" fillId="43" borderId="0" applyNumberFormat="0" applyBorder="0" applyAlignment="0" applyProtection="0"/>
    <xf numFmtId="0" fontId="120" fillId="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0" fontId="117" fillId="43" borderId="0" applyNumberFormat="0" applyBorder="0" applyAlignment="0" applyProtection="0"/>
    <xf numFmtId="218" fontId="32" fillId="9"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214" fontId="32"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4"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214" fontId="65" fillId="43" borderId="0" applyNumberFormat="0" applyBorder="0" applyAlignment="0" applyProtection="0"/>
    <xf numFmtId="215" fontId="32"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214" fontId="65" fillId="43" borderId="0" applyNumberFormat="0" applyBorder="0" applyAlignment="0" applyProtection="0"/>
    <xf numFmtId="0" fontId="120"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121"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120" fillId="9"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0" fontId="117" fillId="43" borderId="0" applyNumberFormat="0" applyBorder="0" applyAlignment="0" applyProtection="0"/>
    <xf numFmtId="214" fontId="65" fillId="43" borderId="0" applyNumberFormat="0" applyBorder="0" applyAlignment="0" applyProtection="0"/>
    <xf numFmtId="215" fontId="32"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117" fillId="43" borderId="0" applyNumberFormat="0" applyBorder="0" applyAlignment="0" applyProtection="0"/>
    <xf numFmtId="218" fontId="118" fillId="69" borderId="0" applyNumberFormat="0" applyBorder="0" applyAlignment="0" applyProtection="0"/>
    <xf numFmtId="218" fontId="65" fillId="43" borderId="0" applyNumberFormat="0" applyBorder="0" applyAlignment="0" applyProtection="0"/>
    <xf numFmtId="218" fontId="118" fillId="6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5" fontId="32" fillId="9" borderId="0" applyNumberFormat="0" applyBorder="0" applyAlignment="0" applyProtection="0"/>
    <xf numFmtId="216"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0"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5" fontId="32" fillId="9" borderId="0" applyNumberFormat="0" applyBorder="0" applyAlignment="0" applyProtection="0"/>
    <xf numFmtId="217" fontId="32" fillId="9" borderId="0" applyNumberFormat="0" applyBorder="0" applyAlignment="0" applyProtection="0"/>
    <xf numFmtId="217" fontId="32" fillId="9"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9" fillId="10"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218" fontId="65" fillId="47" borderId="0" applyNumberFormat="0" applyBorder="0" applyAlignment="0" applyProtection="0"/>
    <xf numFmtId="218" fontId="65" fillId="47" borderId="0" applyNumberFormat="0" applyBorder="0" applyAlignment="0" applyProtection="0"/>
    <xf numFmtId="218" fontId="119" fillId="10" borderId="0" applyNumberFormat="0" applyBorder="0" applyAlignment="0" applyProtection="0"/>
    <xf numFmtId="218" fontId="117" fillId="47" borderId="0" applyNumberFormat="0" applyBorder="0" applyAlignment="0" applyProtection="0"/>
    <xf numFmtId="0" fontId="65" fillId="47" borderId="0" applyNumberFormat="0" applyBorder="0" applyAlignment="0" applyProtection="0"/>
    <xf numFmtId="214" fontId="65" fillId="47" borderId="0" applyNumberFormat="0" applyBorder="0" applyAlignment="0" applyProtection="0"/>
    <xf numFmtId="214" fontId="65" fillId="47" borderId="0" applyNumberFormat="0" applyBorder="0" applyAlignment="0" applyProtection="0"/>
    <xf numFmtId="0" fontId="32" fillId="10" borderId="0" applyNumberFormat="0" applyBorder="0" applyAlignment="0" applyProtection="0"/>
    <xf numFmtId="218" fontId="65" fillId="47" borderId="0" applyNumberFormat="0" applyBorder="0" applyAlignment="0" applyProtection="0"/>
    <xf numFmtId="218" fontId="117" fillId="47" borderId="0" applyNumberFormat="0" applyBorder="0" applyAlignment="0" applyProtection="0"/>
    <xf numFmtId="0" fontId="117" fillId="47" borderId="0" applyNumberFormat="0" applyBorder="0" applyAlignment="0" applyProtection="0"/>
    <xf numFmtId="214" fontId="65" fillId="47"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218" fontId="65" fillId="47" borderId="0" applyNumberFormat="0" applyBorder="0" applyAlignment="0" applyProtection="0"/>
    <xf numFmtId="0" fontId="32" fillId="10" borderId="0" applyNumberFormat="0" applyBorder="0" applyAlignment="0" applyProtection="0"/>
    <xf numFmtId="214"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4" fontId="32"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8" fontId="65" fillId="47" borderId="0" applyNumberFormat="0" applyBorder="0" applyAlignment="0" applyProtection="0"/>
    <xf numFmtId="0" fontId="120" fillId="10"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0" fontId="117" fillId="47" borderId="0" applyNumberFormat="0" applyBorder="0" applyAlignment="0" applyProtection="0"/>
    <xf numFmtId="218" fontId="32" fillId="10"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214" fontId="32"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4"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214" fontId="65" fillId="47" borderId="0" applyNumberFormat="0" applyBorder="0" applyAlignment="0" applyProtection="0"/>
    <xf numFmtId="215" fontId="32"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214" fontId="65" fillId="47" borderId="0" applyNumberFormat="0" applyBorder="0" applyAlignment="0" applyProtection="0"/>
    <xf numFmtId="0" fontId="120"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121" fillId="10"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0" fontId="117" fillId="47" borderId="0" applyNumberFormat="0" applyBorder="0" applyAlignment="0" applyProtection="0"/>
    <xf numFmtId="214" fontId="65" fillId="47"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117" fillId="47" borderId="0" applyNumberFormat="0" applyBorder="0" applyAlignment="0" applyProtection="0"/>
    <xf numFmtId="218" fontId="118" fillId="66" borderId="0" applyNumberFormat="0" applyBorder="0" applyAlignment="0" applyProtection="0"/>
    <xf numFmtId="218" fontId="65" fillId="47" borderId="0" applyNumberFormat="0" applyBorder="0" applyAlignment="0" applyProtection="0"/>
    <xf numFmtId="218" fontId="118" fillId="66"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5" fontId="32" fillId="10" borderId="0" applyNumberFormat="0" applyBorder="0" applyAlignment="0" applyProtection="0"/>
    <xf numFmtId="216"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0"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5" fontId="32" fillId="10" borderId="0" applyNumberFormat="0" applyBorder="0" applyAlignment="0" applyProtection="0"/>
    <xf numFmtId="217" fontId="32" fillId="10" borderId="0" applyNumberFormat="0" applyBorder="0" applyAlignment="0" applyProtection="0"/>
    <xf numFmtId="217" fontId="32" fillId="10"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9"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218" fontId="65" fillId="51" borderId="0" applyNumberFormat="0" applyBorder="0" applyAlignment="0" applyProtection="0"/>
    <xf numFmtId="218" fontId="65" fillId="51" borderId="0" applyNumberFormat="0" applyBorder="0" applyAlignment="0" applyProtection="0"/>
    <xf numFmtId="218" fontId="119" fillId="13" borderId="0" applyNumberFormat="0" applyBorder="0" applyAlignment="0" applyProtection="0"/>
    <xf numFmtId="218" fontId="117" fillId="51" borderId="0" applyNumberFormat="0" applyBorder="0" applyAlignment="0" applyProtection="0"/>
    <xf numFmtId="0" fontId="65" fillId="51" borderId="0" applyNumberFormat="0" applyBorder="0" applyAlignment="0" applyProtection="0"/>
    <xf numFmtId="214" fontId="65" fillId="51" borderId="0" applyNumberFormat="0" applyBorder="0" applyAlignment="0" applyProtection="0"/>
    <xf numFmtId="214" fontId="65" fillId="51" borderId="0" applyNumberFormat="0" applyBorder="0" applyAlignment="0" applyProtection="0"/>
    <xf numFmtId="0" fontId="32" fillId="13" borderId="0" applyNumberFormat="0" applyBorder="0" applyAlignment="0" applyProtection="0"/>
    <xf numFmtId="218" fontId="65" fillId="51" borderId="0" applyNumberFormat="0" applyBorder="0" applyAlignment="0" applyProtection="0"/>
    <xf numFmtId="218" fontId="117" fillId="51" borderId="0" applyNumberFormat="0" applyBorder="0" applyAlignment="0" applyProtection="0"/>
    <xf numFmtId="0" fontId="117" fillId="51" borderId="0" applyNumberFormat="0" applyBorder="0" applyAlignment="0" applyProtection="0"/>
    <xf numFmtId="214" fontId="65" fillId="51"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218" fontId="65" fillId="51" borderId="0" applyNumberFormat="0" applyBorder="0" applyAlignment="0" applyProtection="0"/>
    <xf numFmtId="0" fontId="32" fillId="13" borderId="0" applyNumberFormat="0" applyBorder="0" applyAlignment="0" applyProtection="0"/>
    <xf numFmtId="214"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4"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8" fontId="65" fillId="51" borderId="0" applyNumberFormat="0" applyBorder="0" applyAlignment="0" applyProtection="0"/>
    <xf numFmtId="0" fontId="120"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0" fontId="117" fillId="51" borderId="0" applyNumberFormat="0" applyBorder="0" applyAlignment="0" applyProtection="0"/>
    <xf numFmtId="218" fontId="32" fillId="13"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214"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4"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214" fontId="65" fillId="51"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214" fontId="65" fillId="51" borderId="0" applyNumberFormat="0" applyBorder="0" applyAlignment="0" applyProtection="0"/>
    <xf numFmtId="0" fontId="120"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21" fillId="13"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0" fontId="117" fillId="51" borderId="0" applyNumberFormat="0" applyBorder="0" applyAlignment="0" applyProtection="0"/>
    <xf numFmtId="214" fontId="65" fillId="51"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51" borderId="0" applyNumberFormat="0" applyBorder="0" applyAlignment="0" applyProtection="0"/>
    <xf numFmtId="218" fontId="118" fillId="13" borderId="0" applyNumberFormat="0" applyBorder="0" applyAlignment="0" applyProtection="0"/>
    <xf numFmtId="218" fontId="65" fillId="51" borderId="0" applyNumberFormat="0" applyBorder="0" applyAlignment="0" applyProtection="0"/>
    <xf numFmtId="218" fontId="118"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9" fillId="1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218" fontId="65" fillId="55" borderId="0" applyNumberFormat="0" applyBorder="0" applyAlignment="0" applyProtection="0"/>
    <xf numFmtId="218" fontId="65" fillId="55" borderId="0" applyNumberFormat="0" applyBorder="0" applyAlignment="0" applyProtection="0"/>
    <xf numFmtId="218" fontId="119" fillId="14" borderId="0" applyNumberFormat="0" applyBorder="0" applyAlignment="0" applyProtection="0"/>
    <xf numFmtId="218" fontId="117" fillId="55" borderId="0" applyNumberFormat="0" applyBorder="0" applyAlignment="0" applyProtection="0"/>
    <xf numFmtId="0" fontId="65" fillId="55" borderId="0" applyNumberFormat="0" applyBorder="0" applyAlignment="0" applyProtection="0"/>
    <xf numFmtId="214" fontId="65" fillId="55" borderId="0" applyNumberFormat="0" applyBorder="0" applyAlignment="0" applyProtection="0"/>
    <xf numFmtId="214" fontId="65" fillId="55" borderId="0" applyNumberFormat="0" applyBorder="0" applyAlignment="0" applyProtection="0"/>
    <xf numFmtId="0" fontId="32" fillId="14" borderId="0" applyNumberFormat="0" applyBorder="0" applyAlignment="0" applyProtection="0"/>
    <xf numFmtId="218" fontId="65" fillId="55" borderId="0" applyNumberFormat="0" applyBorder="0" applyAlignment="0" applyProtection="0"/>
    <xf numFmtId="218" fontId="117" fillId="55" borderId="0" applyNumberFormat="0" applyBorder="0" applyAlignment="0" applyProtection="0"/>
    <xf numFmtId="0" fontId="117" fillId="55" borderId="0" applyNumberFormat="0" applyBorder="0" applyAlignment="0" applyProtection="0"/>
    <xf numFmtId="214" fontId="65" fillId="55"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218" fontId="65" fillId="55" borderId="0" applyNumberFormat="0" applyBorder="0" applyAlignment="0" applyProtection="0"/>
    <xf numFmtId="0" fontId="32" fillId="14" borderId="0" applyNumberFormat="0" applyBorder="0" applyAlignment="0" applyProtection="0"/>
    <xf numFmtId="214"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4"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8" fontId="65" fillId="55" borderId="0" applyNumberFormat="0" applyBorder="0" applyAlignment="0" applyProtection="0"/>
    <xf numFmtId="0" fontId="120" fillId="1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0" fontId="117" fillId="55" borderId="0" applyNumberFormat="0" applyBorder="0" applyAlignment="0" applyProtection="0"/>
    <xf numFmtId="218" fontId="32" fillId="14"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214"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4"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214" fontId="65" fillId="55"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214" fontId="65" fillId="55" borderId="0" applyNumberFormat="0" applyBorder="0" applyAlignment="0" applyProtection="0"/>
    <xf numFmtId="0" fontId="120"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21"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20" fillId="14"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0" fontId="117" fillId="55" borderId="0" applyNumberFormat="0" applyBorder="0" applyAlignment="0" applyProtection="0"/>
    <xf numFmtId="214" fontId="65" fillId="55"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5" borderId="0" applyNumberFormat="0" applyBorder="0" applyAlignment="0" applyProtection="0"/>
    <xf numFmtId="218" fontId="118" fillId="64" borderId="0" applyNumberFormat="0" applyBorder="0" applyAlignment="0" applyProtection="0"/>
    <xf numFmtId="218" fontId="65" fillId="55" borderId="0" applyNumberFormat="0" applyBorder="0" applyAlignment="0" applyProtection="0"/>
    <xf numFmtId="218" fontId="118" fillId="6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9" fillId="15"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218" fontId="65" fillId="59" borderId="0" applyNumberFormat="0" applyBorder="0" applyAlignment="0" applyProtection="0"/>
    <xf numFmtId="218" fontId="65" fillId="59" borderId="0" applyNumberFormat="0" applyBorder="0" applyAlignment="0" applyProtection="0"/>
    <xf numFmtId="218" fontId="119" fillId="15" borderId="0" applyNumberFormat="0" applyBorder="0" applyAlignment="0" applyProtection="0"/>
    <xf numFmtId="218" fontId="117" fillId="59" borderId="0" applyNumberFormat="0" applyBorder="0" applyAlignment="0" applyProtection="0"/>
    <xf numFmtId="0" fontId="65" fillId="59" borderId="0" applyNumberFormat="0" applyBorder="0" applyAlignment="0" applyProtection="0"/>
    <xf numFmtId="214" fontId="65" fillId="59" borderId="0" applyNumberFormat="0" applyBorder="0" applyAlignment="0" applyProtection="0"/>
    <xf numFmtId="214" fontId="65" fillId="59" borderId="0" applyNumberFormat="0" applyBorder="0" applyAlignment="0" applyProtection="0"/>
    <xf numFmtId="0" fontId="32" fillId="15" borderId="0" applyNumberFormat="0" applyBorder="0" applyAlignment="0" applyProtection="0"/>
    <xf numFmtId="218" fontId="65" fillId="59" borderId="0" applyNumberFormat="0" applyBorder="0" applyAlignment="0" applyProtection="0"/>
    <xf numFmtId="218" fontId="117" fillId="59" borderId="0" applyNumberFormat="0" applyBorder="0" applyAlignment="0" applyProtection="0"/>
    <xf numFmtId="0" fontId="117" fillId="59" borderId="0" applyNumberFormat="0" applyBorder="0" applyAlignment="0" applyProtection="0"/>
    <xf numFmtId="214" fontId="65" fillId="59"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218" fontId="65" fillId="59" borderId="0" applyNumberFormat="0" applyBorder="0" applyAlignment="0" applyProtection="0"/>
    <xf numFmtId="0" fontId="32" fillId="15" borderId="0" applyNumberFormat="0" applyBorder="0" applyAlignment="0" applyProtection="0"/>
    <xf numFmtId="214"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4" fontId="32"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8" fontId="65" fillId="59" borderId="0" applyNumberFormat="0" applyBorder="0" applyAlignment="0" applyProtection="0"/>
    <xf numFmtId="0" fontId="120" fillId="15"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0" fontId="117" fillId="59" borderId="0" applyNumberFormat="0" applyBorder="0" applyAlignment="0" applyProtection="0"/>
    <xf numFmtId="218" fontId="32" fillId="15"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214" fontId="32"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4"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214" fontId="65" fillId="59" borderId="0" applyNumberFormat="0" applyBorder="0" applyAlignment="0" applyProtection="0"/>
    <xf numFmtId="215" fontId="32"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214" fontId="65" fillId="59" borderId="0" applyNumberFormat="0" applyBorder="0" applyAlignment="0" applyProtection="0"/>
    <xf numFmtId="0" fontId="120"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121" fillId="15"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0" fontId="117" fillId="59" borderId="0" applyNumberFormat="0" applyBorder="0" applyAlignment="0" applyProtection="0"/>
    <xf numFmtId="214" fontId="65" fillId="59"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117" fillId="59" borderId="0" applyNumberFormat="0" applyBorder="0" applyAlignment="0" applyProtection="0"/>
    <xf numFmtId="218" fontId="118" fillId="70" borderId="0" applyNumberFormat="0" applyBorder="0" applyAlignment="0" applyProtection="0"/>
    <xf numFmtId="218" fontId="65" fillId="59" borderId="0" applyNumberFormat="0" applyBorder="0" applyAlignment="0" applyProtection="0"/>
    <xf numFmtId="218" fontId="118" fillId="70"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5" fontId="32" fillId="15" borderId="0" applyNumberFormat="0" applyBorder="0" applyAlignment="0" applyProtection="0"/>
    <xf numFmtId="216"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0"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5" fontId="32" fillId="15" borderId="0" applyNumberFormat="0" applyBorder="0" applyAlignment="0" applyProtection="0"/>
    <xf numFmtId="217" fontId="32" fillId="15" borderId="0" applyNumberFormat="0" applyBorder="0" applyAlignment="0" applyProtection="0"/>
    <xf numFmtId="217" fontId="32" fillId="15" borderId="0" applyNumberFormat="0" applyBorder="0" applyAlignment="0" applyProtection="0"/>
    <xf numFmtId="214" fontId="121" fillId="12" borderId="0" applyNumberFormat="0" applyBorder="0" applyAlignment="0" applyProtection="0"/>
    <xf numFmtId="214" fontId="121" fillId="12" borderId="0" applyNumberFormat="0" applyBorder="0" applyAlignment="0" applyProtection="0"/>
    <xf numFmtId="214" fontId="121" fillId="12" borderId="0" applyNumberFormat="0" applyBorder="0" applyAlignment="0" applyProtection="0"/>
    <xf numFmtId="214" fontId="121" fillId="12" borderId="0" applyNumberFormat="0" applyBorder="0" applyAlignment="0" applyProtection="0"/>
    <xf numFmtId="214" fontId="121" fillId="12" borderId="0" applyNumberFormat="0" applyBorder="0" applyAlignment="0" applyProtection="0"/>
    <xf numFmtId="214" fontId="121" fillId="12" borderId="0" applyNumberFormat="0" applyBorder="0" applyAlignment="0" applyProtection="0"/>
    <xf numFmtId="214" fontId="121" fillId="9" borderId="0" applyNumberFormat="0" applyBorder="0" applyAlignment="0" applyProtection="0"/>
    <xf numFmtId="214" fontId="121" fillId="9" borderId="0" applyNumberFormat="0" applyBorder="0" applyAlignment="0" applyProtection="0"/>
    <xf numFmtId="214" fontId="121" fillId="9" borderId="0" applyNumberFormat="0" applyBorder="0" applyAlignment="0" applyProtection="0"/>
    <xf numFmtId="214" fontId="121" fillId="9" borderId="0" applyNumberFormat="0" applyBorder="0" applyAlignment="0" applyProtection="0"/>
    <xf numFmtId="214" fontId="121" fillId="9" borderId="0" applyNumberFormat="0" applyBorder="0" applyAlignment="0" applyProtection="0"/>
    <xf numFmtId="214" fontId="121" fillId="9" borderId="0" applyNumberFormat="0" applyBorder="0" applyAlignment="0" applyProtection="0"/>
    <xf numFmtId="214" fontId="121" fillId="10" borderId="0" applyNumberFormat="0" applyBorder="0" applyAlignment="0" applyProtection="0"/>
    <xf numFmtId="214" fontId="121" fillId="10" borderId="0" applyNumberFormat="0" applyBorder="0" applyAlignment="0" applyProtection="0"/>
    <xf numFmtId="214" fontId="121" fillId="10" borderId="0" applyNumberFormat="0" applyBorder="0" applyAlignment="0" applyProtection="0"/>
    <xf numFmtId="214" fontId="121" fillId="10" borderId="0" applyNumberFormat="0" applyBorder="0" applyAlignment="0" applyProtection="0"/>
    <xf numFmtId="214" fontId="121" fillId="10" borderId="0" applyNumberFormat="0" applyBorder="0" applyAlignment="0" applyProtection="0"/>
    <xf numFmtId="214" fontId="121" fillId="10"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5" borderId="0" applyNumberFormat="0" applyBorder="0" applyAlignment="0" applyProtection="0"/>
    <xf numFmtId="214" fontId="121" fillId="15" borderId="0" applyNumberFormat="0" applyBorder="0" applyAlignment="0" applyProtection="0"/>
    <xf numFmtId="214" fontId="121" fillId="15" borderId="0" applyNumberFormat="0" applyBorder="0" applyAlignment="0" applyProtection="0"/>
    <xf numFmtId="214" fontId="121" fillId="15" borderId="0" applyNumberFormat="0" applyBorder="0" applyAlignment="0" applyProtection="0"/>
    <xf numFmtId="214" fontId="121" fillId="15" borderId="0" applyNumberFormat="0" applyBorder="0" applyAlignment="0" applyProtection="0"/>
    <xf numFmtId="214" fontId="121" fillId="15" borderId="0" applyNumberFormat="0" applyBorder="0" applyAlignment="0" applyProtection="0"/>
    <xf numFmtId="0" fontId="122" fillId="0" borderId="0"/>
    <xf numFmtId="0" fontId="123" fillId="0" borderId="12" applyBorder="0"/>
    <xf numFmtId="0" fontId="31" fillId="71" borderId="0" applyNumberFormat="0" applyBorder="0" applyAlignment="0" applyProtection="0"/>
    <xf numFmtId="0" fontId="31" fillId="72" borderId="0" applyNumberFormat="0" applyBorder="0" applyAlignment="0" applyProtection="0"/>
    <xf numFmtId="0" fontId="32" fillId="73"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9" fillId="16"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218" fontId="65" fillId="36" borderId="0" applyNumberFormat="0" applyBorder="0" applyAlignment="0" applyProtection="0"/>
    <xf numFmtId="218" fontId="65" fillId="36" borderId="0" applyNumberFormat="0" applyBorder="0" applyAlignment="0" applyProtection="0"/>
    <xf numFmtId="218" fontId="119" fillId="16" borderId="0" applyNumberFormat="0" applyBorder="0" applyAlignment="0" applyProtection="0"/>
    <xf numFmtId="218" fontId="117" fillId="36" borderId="0" applyNumberFormat="0" applyBorder="0" applyAlignment="0" applyProtection="0"/>
    <xf numFmtId="0" fontId="65" fillId="36" borderId="0" applyNumberFormat="0" applyBorder="0" applyAlignment="0" applyProtection="0"/>
    <xf numFmtId="214" fontId="65" fillId="36" borderId="0" applyNumberFormat="0" applyBorder="0" applyAlignment="0" applyProtection="0"/>
    <xf numFmtId="214" fontId="65" fillId="36" borderId="0" applyNumberFormat="0" applyBorder="0" applyAlignment="0" applyProtection="0"/>
    <xf numFmtId="0" fontId="32" fillId="16" borderId="0" applyNumberFormat="0" applyBorder="0" applyAlignment="0" applyProtection="0"/>
    <xf numFmtId="218" fontId="65" fillId="36" borderId="0" applyNumberFormat="0" applyBorder="0" applyAlignment="0" applyProtection="0"/>
    <xf numFmtId="218" fontId="117" fillId="36" borderId="0" applyNumberFormat="0" applyBorder="0" applyAlignment="0" applyProtection="0"/>
    <xf numFmtId="0" fontId="117" fillId="36" borderId="0" applyNumberFormat="0" applyBorder="0" applyAlignment="0" applyProtection="0"/>
    <xf numFmtId="214" fontId="65" fillId="3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218" fontId="65" fillId="36" borderId="0" applyNumberFormat="0" applyBorder="0" applyAlignment="0" applyProtection="0"/>
    <xf numFmtId="0" fontId="32" fillId="16" borderId="0" applyNumberFormat="0" applyBorder="0" applyAlignment="0" applyProtection="0"/>
    <xf numFmtId="214"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4" fontId="32"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8" fontId="65" fillId="36" borderId="0" applyNumberFormat="0" applyBorder="0" applyAlignment="0" applyProtection="0"/>
    <xf numFmtId="0" fontId="120" fillId="16"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0" fontId="117" fillId="36" borderId="0" applyNumberFormat="0" applyBorder="0" applyAlignment="0" applyProtection="0"/>
    <xf numFmtId="218" fontId="32" fillId="1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214" fontId="32"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4"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214" fontId="65" fillId="36" borderId="0" applyNumberFormat="0" applyBorder="0" applyAlignment="0" applyProtection="0"/>
    <xf numFmtId="215" fontId="32"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214" fontId="65" fillId="36" borderId="0" applyNumberFormat="0" applyBorder="0" applyAlignment="0" applyProtection="0"/>
    <xf numFmtId="0" fontId="120"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121" fillId="1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0" fontId="117" fillId="36" borderId="0" applyNumberFormat="0" applyBorder="0" applyAlignment="0" applyProtection="0"/>
    <xf numFmtId="214" fontId="65" fillId="3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117" fillId="36" borderId="0" applyNumberFormat="0" applyBorder="0" applyAlignment="0" applyProtection="0"/>
    <xf numFmtId="218" fontId="118" fillId="17" borderId="0" applyNumberFormat="0" applyBorder="0" applyAlignment="0" applyProtection="0"/>
    <xf numFmtId="218" fontId="65" fillId="36" borderId="0" applyNumberFormat="0" applyBorder="0" applyAlignment="0" applyProtection="0"/>
    <xf numFmtId="218" fontId="118" fillId="17"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5" fontId="32" fillId="16" borderId="0" applyNumberFormat="0" applyBorder="0" applyAlignment="0" applyProtection="0"/>
    <xf numFmtId="216"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0"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5" fontId="32" fillId="16" borderId="0" applyNumberFormat="0" applyBorder="0" applyAlignment="0" applyProtection="0"/>
    <xf numFmtId="217" fontId="32" fillId="16" borderId="0" applyNumberFormat="0" applyBorder="0" applyAlignment="0" applyProtection="0"/>
    <xf numFmtId="217" fontId="32" fillId="16" borderId="0" applyNumberFormat="0" applyBorder="0" applyAlignment="0" applyProtection="0"/>
    <xf numFmtId="0" fontId="31" fillId="74" borderId="0" applyNumberFormat="0" applyBorder="0" applyAlignment="0" applyProtection="0"/>
    <xf numFmtId="0" fontId="31" fillId="75" borderId="0" applyNumberFormat="0" applyBorder="0" applyAlignment="0" applyProtection="0"/>
    <xf numFmtId="0" fontId="32" fillId="76"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9" fillId="17"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218" fontId="65" fillId="40" borderId="0" applyNumberFormat="0" applyBorder="0" applyAlignment="0" applyProtection="0"/>
    <xf numFmtId="218" fontId="65" fillId="40" borderId="0" applyNumberFormat="0" applyBorder="0" applyAlignment="0" applyProtection="0"/>
    <xf numFmtId="218" fontId="119" fillId="17" borderId="0" applyNumberFormat="0" applyBorder="0" applyAlignment="0" applyProtection="0"/>
    <xf numFmtId="218" fontId="117" fillId="40" borderId="0" applyNumberFormat="0" applyBorder="0" applyAlignment="0" applyProtection="0"/>
    <xf numFmtId="0" fontId="65" fillId="40" borderId="0" applyNumberFormat="0" applyBorder="0" applyAlignment="0" applyProtection="0"/>
    <xf numFmtId="214" fontId="65" fillId="40" borderId="0" applyNumberFormat="0" applyBorder="0" applyAlignment="0" applyProtection="0"/>
    <xf numFmtId="214" fontId="65" fillId="40" borderId="0" applyNumberFormat="0" applyBorder="0" applyAlignment="0" applyProtection="0"/>
    <xf numFmtId="0" fontId="32" fillId="17" borderId="0" applyNumberFormat="0" applyBorder="0" applyAlignment="0" applyProtection="0"/>
    <xf numFmtId="218" fontId="65" fillId="40" borderId="0" applyNumberFormat="0" applyBorder="0" applyAlignment="0" applyProtection="0"/>
    <xf numFmtId="218" fontId="117" fillId="40" borderId="0" applyNumberFormat="0" applyBorder="0" applyAlignment="0" applyProtection="0"/>
    <xf numFmtId="0" fontId="117" fillId="40" borderId="0" applyNumberFormat="0" applyBorder="0" applyAlignment="0" applyProtection="0"/>
    <xf numFmtId="214" fontId="65" fillId="40"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218" fontId="65" fillId="40" borderId="0" applyNumberFormat="0" applyBorder="0" applyAlignment="0" applyProtection="0"/>
    <xf numFmtId="0" fontId="32" fillId="17" borderId="0" applyNumberFormat="0" applyBorder="0" applyAlignment="0" applyProtection="0"/>
    <xf numFmtId="214"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4" fontId="32"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8" fontId="65" fillId="40" borderId="0" applyNumberFormat="0" applyBorder="0" applyAlignment="0" applyProtection="0"/>
    <xf numFmtId="0" fontId="120" fillId="17"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0" fontId="117" fillId="40" borderId="0" applyNumberFormat="0" applyBorder="0" applyAlignment="0" applyProtection="0"/>
    <xf numFmtId="218" fontId="32" fillId="17"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214" fontId="32"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4"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214" fontId="65" fillId="40" borderId="0" applyNumberFormat="0" applyBorder="0" applyAlignment="0" applyProtection="0"/>
    <xf numFmtId="215" fontId="32"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214" fontId="65" fillId="40" borderId="0" applyNumberFormat="0" applyBorder="0" applyAlignment="0" applyProtection="0"/>
    <xf numFmtId="0" fontId="120"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121"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120" fillId="17"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0" fontId="117" fillId="40" borderId="0" applyNumberFormat="0" applyBorder="0" applyAlignment="0" applyProtection="0"/>
    <xf numFmtId="214" fontId="65" fillId="40" borderId="0" applyNumberFormat="0" applyBorder="0" applyAlignment="0" applyProtection="0"/>
    <xf numFmtId="215" fontId="32"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117" fillId="40" borderId="0" applyNumberFormat="0" applyBorder="0" applyAlignment="0" applyProtection="0"/>
    <xf numFmtId="218" fontId="118" fillId="14" borderId="0" applyNumberFormat="0" applyBorder="0" applyAlignment="0" applyProtection="0"/>
    <xf numFmtId="218" fontId="65" fillId="40" borderId="0" applyNumberFormat="0" applyBorder="0" applyAlignment="0" applyProtection="0"/>
    <xf numFmtId="218" fontId="118" fillId="14"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5" fontId="32" fillId="17" borderId="0" applyNumberFormat="0" applyBorder="0" applyAlignment="0" applyProtection="0"/>
    <xf numFmtId="216"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0"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5" fontId="32" fillId="17" borderId="0" applyNumberFormat="0" applyBorder="0" applyAlignment="0" applyProtection="0"/>
    <xf numFmtId="217" fontId="32" fillId="17" borderId="0" applyNumberFormat="0" applyBorder="0" applyAlignment="0" applyProtection="0"/>
    <xf numFmtId="217" fontId="32" fillId="17" borderId="0" applyNumberFormat="0" applyBorder="0" applyAlignment="0" applyProtection="0"/>
    <xf numFmtId="0" fontId="31" fillId="77" borderId="0" applyNumberFormat="0" applyBorder="0" applyAlignment="0" applyProtection="0"/>
    <xf numFmtId="0" fontId="31" fillId="78" borderId="0" applyNumberFormat="0" applyBorder="0" applyAlignment="0" applyProtection="0"/>
    <xf numFmtId="0" fontId="32" fillId="79"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9" fillId="18"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218" fontId="65" fillId="44" borderId="0" applyNumberFormat="0" applyBorder="0" applyAlignment="0" applyProtection="0"/>
    <xf numFmtId="218" fontId="65" fillId="44" borderId="0" applyNumberFormat="0" applyBorder="0" applyAlignment="0" applyProtection="0"/>
    <xf numFmtId="218" fontId="119" fillId="18" borderId="0" applyNumberFormat="0" applyBorder="0" applyAlignment="0" applyProtection="0"/>
    <xf numFmtId="218" fontId="117" fillId="44" borderId="0" applyNumberFormat="0" applyBorder="0" applyAlignment="0" applyProtection="0"/>
    <xf numFmtId="0" fontId="65" fillId="44" borderId="0" applyNumberFormat="0" applyBorder="0" applyAlignment="0" applyProtection="0"/>
    <xf numFmtId="214" fontId="65" fillId="44" borderId="0" applyNumberFormat="0" applyBorder="0" applyAlignment="0" applyProtection="0"/>
    <xf numFmtId="214" fontId="65" fillId="44" borderId="0" applyNumberFormat="0" applyBorder="0" applyAlignment="0" applyProtection="0"/>
    <xf numFmtId="0" fontId="32" fillId="18" borderId="0" applyNumberFormat="0" applyBorder="0" applyAlignment="0" applyProtection="0"/>
    <xf numFmtId="218" fontId="65" fillId="44" borderId="0" applyNumberFormat="0" applyBorder="0" applyAlignment="0" applyProtection="0"/>
    <xf numFmtId="218" fontId="117" fillId="44" borderId="0" applyNumberFormat="0" applyBorder="0" applyAlignment="0" applyProtection="0"/>
    <xf numFmtId="0" fontId="117" fillId="44" borderId="0" applyNumberFormat="0" applyBorder="0" applyAlignment="0" applyProtection="0"/>
    <xf numFmtId="214" fontId="65" fillId="44"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218" fontId="65" fillId="44" borderId="0" applyNumberFormat="0" applyBorder="0" applyAlignment="0" applyProtection="0"/>
    <xf numFmtId="0" fontId="32" fillId="18" borderId="0" applyNumberFormat="0" applyBorder="0" applyAlignment="0" applyProtection="0"/>
    <xf numFmtId="214"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4" fontId="32"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8" fontId="65" fillId="44" borderId="0" applyNumberFormat="0" applyBorder="0" applyAlignment="0" applyProtection="0"/>
    <xf numFmtId="0" fontId="120" fillId="18"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0" fontId="117" fillId="44" borderId="0" applyNumberFormat="0" applyBorder="0" applyAlignment="0" applyProtection="0"/>
    <xf numFmtId="218" fontId="32" fillId="18"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214" fontId="32"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4"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214" fontId="65" fillId="44" borderId="0" applyNumberFormat="0" applyBorder="0" applyAlignment="0" applyProtection="0"/>
    <xf numFmtId="215" fontId="32"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214" fontId="65" fillId="44" borderId="0" applyNumberFormat="0" applyBorder="0" applyAlignment="0" applyProtection="0"/>
    <xf numFmtId="0" fontId="120"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121"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120" fillId="18"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0" fontId="117" fillId="44" borderId="0" applyNumberFormat="0" applyBorder="0" applyAlignment="0" applyProtection="0"/>
    <xf numFmtId="214" fontId="65" fillId="44" borderId="0" applyNumberFormat="0" applyBorder="0" applyAlignment="0" applyProtection="0"/>
    <xf numFmtId="215" fontId="32"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117" fillId="44" borderId="0" applyNumberFormat="0" applyBorder="0" applyAlignment="0" applyProtection="0"/>
    <xf numFmtId="218" fontId="118" fillId="15" borderId="0" applyNumberFormat="0" applyBorder="0" applyAlignment="0" applyProtection="0"/>
    <xf numFmtId="218" fontId="65" fillId="44" borderId="0" applyNumberFormat="0" applyBorder="0" applyAlignment="0" applyProtection="0"/>
    <xf numFmtId="218" fontId="118" fillId="15"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5" fontId="32" fillId="18" borderId="0" applyNumberFormat="0" applyBorder="0" applyAlignment="0" applyProtection="0"/>
    <xf numFmtId="216"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0"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5" fontId="32" fillId="18" borderId="0" applyNumberFormat="0" applyBorder="0" applyAlignment="0" applyProtection="0"/>
    <xf numFmtId="217" fontId="32" fillId="18" borderId="0" applyNumberFormat="0" applyBorder="0" applyAlignment="0" applyProtection="0"/>
    <xf numFmtId="217" fontId="32" fillId="18" borderId="0" applyNumberFormat="0" applyBorder="0" applyAlignment="0" applyProtection="0"/>
    <xf numFmtId="0" fontId="31" fillId="78" borderId="0" applyNumberFormat="0" applyBorder="0" applyAlignment="0" applyProtection="0"/>
    <xf numFmtId="0" fontId="31" fillId="79" borderId="0" applyNumberFormat="0" applyBorder="0" applyAlignment="0" applyProtection="0"/>
    <xf numFmtId="0" fontId="32" fillId="79"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9" fillId="13"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218" fontId="65" fillId="48" borderId="0" applyNumberFormat="0" applyBorder="0" applyAlignment="0" applyProtection="0"/>
    <xf numFmtId="218" fontId="65" fillId="48" borderId="0" applyNumberFormat="0" applyBorder="0" applyAlignment="0" applyProtection="0"/>
    <xf numFmtId="218" fontId="119" fillId="13" borderId="0" applyNumberFormat="0" applyBorder="0" applyAlignment="0" applyProtection="0"/>
    <xf numFmtId="218" fontId="117" fillId="48" borderId="0" applyNumberFormat="0" applyBorder="0" applyAlignment="0" applyProtection="0"/>
    <xf numFmtId="0" fontId="65" fillId="48" borderId="0" applyNumberFormat="0" applyBorder="0" applyAlignment="0" applyProtection="0"/>
    <xf numFmtId="214" fontId="65" fillId="48" borderId="0" applyNumberFormat="0" applyBorder="0" applyAlignment="0" applyProtection="0"/>
    <xf numFmtId="214" fontId="65" fillId="48" borderId="0" applyNumberFormat="0" applyBorder="0" applyAlignment="0" applyProtection="0"/>
    <xf numFmtId="0" fontId="32" fillId="13" borderId="0" applyNumberFormat="0" applyBorder="0" applyAlignment="0" applyProtection="0"/>
    <xf numFmtId="218" fontId="65" fillId="48" borderId="0" applyNumberFormat="0" applyBorder="0" applyAlignment="0" applyProtection="0"/>
    <xf numFmtId="218" fontId="117" fillId="48" borderId="0" applyNumberFormat="0" applyBorder="0" applyAlignment="0" applyProtection="0"/>
    <xf numFmtId="0" fontId="117" fillId="48" borderId="0" applyNumberFormat="0" applyBorder="0" applyAlignment="0" applyProtection="0"/>
    <xf numFmtId="214" fontId="65" fillId="48"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218" fontId="65" fillId="48" borderId="0" applyNumberFormat="0" applyBorder="0" applyAlignment="0" applyProtection="0"/>
    <xf numFmtId="0" fontId="32" fillId="13" borderId="0" applyNumberFormat="0" applyBorder="0" applyAlignment="0" applyProtection="0"/>
    <xf numFmtId="214"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4"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8" fontId="65" fillId="48" borderId="0" applyNumberFormat="0" applyBorder="0" applyAlignment="0" applyProtection="0"/>
    <xf numFmtId="0" fontId="120" fillId="13"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0" fontId="117" fillId="48" borderId="0" applyNumberFormat="0" applyBorder="0" applyAlignment="0" applyProtection="0"/>
    <xf numFmtId="218" fontId="32" fillId="13"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214"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4"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214" fontId="65" fillId="48"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214" fontId="65" fillId="48" borderId="0" applyNumberFormat="0" applyBorder="0" applyAlignment="0" applyProtection="0"/>
    <xf numFmtId="0" fontId="120"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21" fillId="13"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214" fontId="65" fillId="48"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117" fillId="48" borderId="0" applyNumberFormat="0" applyBorder="0" applyAlignment="0" applyProtection="0"/>
    <xf numFmtId="218" fontId="118" fillId="80" borderId="0" applyNumberFormat="0" applyBorder="0" applyAlignment="0" applyProtection="0"/>
    <xf numFmtId="218" fontId="65" fillId="48" borderId="0" applyNumberFormat="0" applyBorder="0" applyAlignment="0" applyProtection="0"/>
    <xf numFmtId="218" fontId="118" fillId="80"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5" fontId="32" fillId="13" borderId="0" applyNumberFormat="0" applyBorder="0" applyAlignment="0" applyProtection="0"/>
    <xf numFmtId="216"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0"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5" fontId="32" fillId="13" borderId="0" applyNumberFormat="0" applyBorder="0" applyAlignment="0" applyProtection="0"/>
    <xf numFmtId="217" fontId="32" fillId="13" borderId="0" applyNumberFormat="0" applyBorder="0" applyAlignment="0" applyProtection="0"/>
    <xf numFmtId="217" fontId="32" fillId="13" borderId="0" applyNumberFormat="0" applyBorder="0" applyAlignment="0" applyProtection="0"/>
    <xf numFmtId="0" fontId="31" fillId="71" borderId="0" applyNumberFormat="0" applyBorder="0" applyAlignment="0" applyProtection="0"/>
    <xf numFmtId="0" fontId="31" fillId="72" borderId="0" applyNumberFormat="0" applyBorder="0" applyAlignment="0" applyProtection="0"/>
    <xf numFmtId="0" fontId="32" fillId="72"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9" fillId="14"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218" fontId="65" fillId="52" borderId="0" applyNumberFormat="0" applyBorder="0" applyAlignment="0" applyProtection="0"/>
    <xf numFmtId="218" fontId="65" fillId="52" borderId="0" applyNumberFormat="0" applyBorder="0" applyAlignment="0" applyProtection="0"/>
    <xf numFmtId="218" fontId="119" fillId="14" borderId="0" applyNumberFormat="0" applyBorder="0" applyAlignment="0" applyProtection="0"/>
    <xf numFmtId="218" fontId="117" fillId="52" borderId="0" applyNumberFormat="0" applyBorder="0" applyAlignment="0" applyProtection="0"/>
    <xf numFmtId="0" fontId="65" fillId="52" borderId="0" applyNumberFormat="0" applyBorder="0" applyAlignment="0" applyProtection="0"/>
    <xf numFmtId="214" fontId="65" fillId="52" borderId="0" applyNumberFormat="0" applyBorder="0" applyAlignment="0" applyProtection="0"/>
    <xf numFmtId="214" fontId="65" fillId="52" borderId="0" applyNumberFormat="0" applyBorder="0" applyAlignment="0" applyProtection="0"/>
    <xf numFmtId="0" fontId="32" fillId="14" borderId="0" applyNumberFormat="0" applyBorder="0" applyAlignment="0" applyProtection="0"/>
    <xf numFmtId="218" fontId="65" fillId="52" borderId="0" applyNumberFormat="0" applyBorder="0" applyAlignment="0" applyProtection="0"/>
    <xf numFmtId="218" fontId="117" fillId="52" borderId="0" applyNumberFormat="0" applyBorder="0" applyAlignment="0" applyProtection="0"/>
    <xf numFmtId="0" fontId="117" fillId="52" borderId="0" applyNumberFormat="0" applyBorder="0" applyAlignment="0" applyProtection="0"/>
    <xf numFmtId="214" fontId="65" fillId="52"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218" fontId="65" fillId="52" borderId="0" applyNumberFormat="0" applyBorder="0" applyAlignment="0" applyProtection="0"/>
    <xf numFmtId="0" fontId="32" fillId="14" borderId="0" applyNumberFormat="0" applyBorder="0" applyAlignment="0" applyProtection="0"/>
    <xf numFmtId="214"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4"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8" fontId="65" fillId="52" borderId="0" applyNumberFormat="0" applyBorder="0" applyAlignment="0" applyProtection="0"/>
    <xf numFmtId="0" fontId="120" fillId="14"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0" fontId="117" fillId="52" borderId="0" applyNumberFormat="0" applyBorder="0" applyAlignment="0" applyProtection="0"/>
    <xf numFmtId="218" fontId="32" fillId="14"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214"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4"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214" fontId="65" fillId="52"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214" fontId="65" fillId="52" borderId="0" applyNumberFormat="0" applyBorder="0" applyAlignment="0" applyProtection="0"/>
    <xf numFmtId="0" fontId="120"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21"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20" fillId="14"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0" fontId="117" fillId="52" borderId="0" applyNumberFormat="0" applyBorder="0" applyAlignment="0" applyProtection="0"/>
    <xf numFmtId="214" fontId="65" fillId="52"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117" fillId="52" borderId="0" applyNumberFormat="0" applyBorder="0" applyAlignment="0" applyProtection="0"/>
    <xf numFmtId="218" fontId="118" fillId="17" borderId="0" applyNumberFormat="0" applyBorder="0" applyAlignment="0" applyProtection="0"/>
    <xf numFmtId="218" fontId="65" fillId="52" borderId="0" applyNumberFormat="0" applyBorder="0" applyAlignment="0" applyProtection="0"/>
    <xf numFmtId="218" fontId="118" fillId="17"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5" fontId="32" fillId="14" borderId="0" applyNumberFormat="0" applyBorder="0" applyAlignment="0" applyProtection="0"/>
    <xf numFmtId="216"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0"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5" fontId="32" fillId="14" borderId="0" applyNumberFormat="0" applyBorder="0" applyAlignment="0" applyProtection="0"/>
    <xf numFmtId="217" fontId="32" fillId="14" borderId="0" applyNumberFormat="0" applyBorder="0" applyAlignment="0" applyProtection="0"/>
    <xf numFmtId="217" fontId="32" fillId="14" borderId="0" applyNumberFormat="0" applyBorder="0" applyAlignment="0" applyProtection="0"/>
    <xf numFmtId="0" fontId="31" fillId="81" borderId="0" applyNumberFormat="0" applyBorder="0" applyAlignment="0" applyProtection="0"/>
    <xf numFmtId="0" fontId="31" fillId="75" borderId="0" applyNumberFormat="0" applyBorder="0" applyAlignment="0" applyProtection="0"/>
    <xf numFmtId="0" fontId="32" fillId="82"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9" fillId="19"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218" fontId="65" fillId="56" borderId="0" applyNumberFormat="0" applyBorder="0" applyAlignment="0" applyProtection="0"/>
    <xf numFmtId="218" fontId="65" fillId="56" borderId="0" applyNumberFormat="0" applyBorder="0" applyAlignment="0" applyProtection="0"/>
    <xf numFmtId="218" fontId="119" fillId="19" borderId="0" applyNumberFormat="0" applyBorder="0" applyAlignment="0" applyProtection="0"/>
    <xf numFmtId="218" fontId="117" fillId="56" borderId="0" applyNumberFormat="0" applyBorder="0" applyAlignment="0" applyProtection="0"/>
    <xf numFmtId="0" fontId="65" fillId="56" borderId="0" applyNumberFormat="0" applyBorder="0" applyAlignment="0" applyProtection="0"/>
    <xf numFmtId="214" fontId="65" fillId="56" borderId="0" applyNumberFormat="0" applyBorder="0" applyAlignment="0" applyProtection="0"/>
    <xf numFmtId="214" fontId="65" fillId="56" borderId="0" applyNumberFormat="0" applyBorder="0" applyAlignment="0" applyProtection="0"/>
    <xf numFmtId="0" fontId="32" fillId="19" borderId="0" applyNumberFormat="0" applyBorder="0" applyAlignment="0" applyProtection="0"/>
    <xf numFmtId="218" fontId="65" fillId="56" borderId="0" applyNumberFormat="0" applyBorder="0" applyAlignment="0" applyProtection="0"/>
    <xf numFmtId="218" fontId="117" fillId="56" borderId="0" applyNumberFormat="0" applyBorder="0" applyAlignment="0" applyProtection="0"/>
    <xf numFmtId="0" fontId="117" fillId="56" borderId="0" applyNumberFormat="0" applyBorder="0" applyAlignment="0" applyProtection="0"/>
    <xf numFmtId="214" fontId="65" fillId="56"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218" fontId="65" fillId="56" borderId="0" applyNumberFormat="0" applyBorder="0" applyAlignment="0" applyProtection="0"/>
    <xf numFmtId="0" fontId="32" fillId="19" borderId="0" applyNumberFormat="0" applyBorder="0" applyAlignment="0" applyProtection="0"/>
    <xf numFmtId="214"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4" fontId="32"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8" fontId="65" fillId="56" borderId="0" applyNumberFormat="0" applyBorder="0" applyAlignment="0" applyProtection="0"/>
    <xf numFmtId="0" fontId="120" fillId="19"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0" fontId="117" fillId="56" borderId="0" applyNumberFormat="0" applyBorder="0" applyAlignment="0" applyProtection="0"/>
    <xf numFmtId="218" fontId="32" fillId="19"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214" fontId="32"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4"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214" fontId="65" fillId="56" borderId="0" applyNumberFormat="0" applyBorder="0" applyAlignment="0" applyProtection="0"/>
    <xf numFmtId="215" fontId="32"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214" fontId="65" fillId="56" borderId="0" applyNumberFormat="0" applyBorder="0" applyAlignment="0" applyProtection="0"/>
    <xf numFmtId="0" fontId="120"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121"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120" fillId="19"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0" fontId="117" fillId="56" borderId="0" applyNumberFormat="0" applyBorder="0" applyAlignment="0" applyProtection="0"/>
    <xf numFmtId="214" fontId="65" fillId="56" borderId="0" applyNumberFormat="0" applyBorder="0" applyAlignment="0" applyProtection="0"/>
    <xf numFmtId="215" fontId="32"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117" fillId="56" borderId="0" applyNumberFormat="0" applyBorder="0" applyAlignment="0" applyProtection="0"/>
    <xf numFmtId="218" fontId="118" fillId="70" borderId="0" applyNumberFormat="0" applyBorder="0" applyAlignment="0" applyProtection="0"/>
    <xf numFmtId="218" fontId="65" fillId="56" borderId="0" applyNumberFormat="0" applyBorder="0" applyAlignment="0" applyProtection="0"/>
    <xf numFmtId="218" fontId="118" fillId="70"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5" fontId="32" fillId="19" borderId="0" applyNumberFormat="0" applyBorder="0" applyAlignment="0" applyProtection="0"/>
    <xf numFmtId="216"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0"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5" fontId="32" fillId="19" borderId="0" applyNumberFormat="0" applyBorder="0" applyAlignment="0" applyProtection="0"/>
    <xf numFmtId="217" fontId="32" fillId="19" borderId="0" applyNumberFormat="0" applyBorder="0" applyAlignment="0" applyProtection="0"/>
    <xf numFmtId="217" fontId="32" fillId="19" borderId="0" applyNumberFormat="0" applyBorder="0" applyAlignment="0" applyProtection="0"/>
    <xf numFmtId="0" fontId="24" fillId="0" borderId="0" applyNumberFormat="0" applyAlignment="0"/>
    <xf numFmtId="0" fontId="24" fillId="0" borderId="0" applyNumberFormat="0" applyAlignment="0"/>
    <xf numFmtId="215" fontId="24" fillId="0" borderId="0" applyNumberFormat="0" applyAlignment="0"/>
    <xf numFmtId="0" fontId="24" fillId="0" borderId="0" applyNumberFormat="0" applyAlignment="0"/>
    <xf numFmtId="215" fontId="24" fillId="0" borderId="0" applyNumberFormat="0" applyAlignment="0"/>
    <xf numFmtId="217" fontId="24" fillId="0" borderId="0" applyNumberFormat="0" applyAlignment="0"/>
    <xf numFmtId="217" fontId="24" fillId="0" borderId="0" applyNumberFormat="0" applyAlignment="0"/>
    <xf numFmtId="215" fontId="24" fillId="0" borderId="0" applyNumberFormat="0" applyAlignment="0"/>
    <xf numFmtId="215" fontId="24" fillId="0" borderId="0" applyNumberFormat="0" applyAlignment="0"/>
    <xf numFmtId="216" fontId="24" fillId="0" borderId="0" applyNumberFormat="0" applyAlignment="0"/>
    <xf numFmtId="215" fontId="24" fillId="0" borderId="0" applyNumberFormat="0" applyAlignment="0"/>
    <xf numFmtId="217" fontId="24" fillId="0" borderId="0" applyNumberFormat="0" applyAlignment="0"/>
    <xf numFmtId="217" fontId="24" fillId="0" borderId="0" applyNumberFormat="0" applyAlignment="0"/>
    <xf numFmtId="215" fontId="24" fillId="0" borderId="0" applyNumberFormat="0" applyAlignment="0"/>
    <xf numFmtId="0" fontId="24" fillId="0" borderId="0" applyNumberFormat="0" applyAlignment="0"/>
    <xf numFmtId="215" fontId="24" fillId="0" borderId="0" applyNumberFormat="0" applyAlignment="0"/>
    <xf numFmtId="217" fontId="24" fillId="0" borderId="0" applyNumberFormat="0" applyAlignment="0"/>
    <xf numFmtId="215" fontId="24" fillId="0" borderId="0" applyNumberFormat="0" applyAlignment="0"/>
    <xf numFmtId="217" fontId="24" fillId="0" borderId="0" applyNumberFormat="0" applyAlignment="0"/>
    <xf numFmtId="217" fontId="24" fillId="0" borderId="0" applyNumberFormat="0" applyAlignment="0"/>
    <xf numFmtId="222" fontId="108" fillId="83" borderId="46">
      <alignment horizontal="center" vertical="center"/>
    </xf>
    <xf numFmtId="0" fontId="124" fillId="0" borderId="0" applyNumberFormat="0" applyFill="0" applyBorder="0" applyAlignment="0">
      <protection locked="0"/>
    </xf>
    <xf numFmtId="215" fontId="124" fillId="0" borderId="0" applyNumberFormat="0" applyFill="0" applyBorder="0" applyAlignment="0">
      <protection locked="0"/>
    </xf>
    <xf numFmtId="215" fontId="124" fillId="0" borderId="0" applyNumberFormat="0" applyFill="0" applyBorder="0" applyAlignment="0">
      <protection locked="0"/>
    </xf>
    <xf numFmtId="216" fontId="124" fillId="0" borderId="0" applyNumberFormat="0" applyFill="0" applyBorder="0" applyAlignment="0">
      <protection locked="0"/>
    </xf>
    <xf numFmtId="215" fontId="124" fillId="0" borderId="0" applyNumberFormat="0" applyFill="0" applyBorder="0" applyAlignment="0">
      <protection locked="0"/>
    </xf>
    <xf numFmtId="217" fontId="124" fillId="0" borderId="0" applyNumberFormat="0" applyFill="0" applyBorder="0" applyAlignment="0">
      <protection locked="0"/>
    </xf>
    <xf numFmtId="217" fontId="124" fillId="0" borderId="0" applyNumberFormat="0" applyFill="0" applyBorder="0" applyAlignment="0">
      <protection locked="0"/>
    </xf>
    <xf numFmtId="215" fontId="124" fillId="0" borderId="0" applyNumberFormat="0" applyFill="0" applyBorder="0" applyAlignment="0">
      <protection locked="0"/>
    </xf>
    <xf numFmtId="0" fontId="124" fillId="0" borderId="0" applyNumberFormat="0" applyFill="0" applyBorder="0" applyAlignment="0">
      <protection locked="0"/>
    </xf>
    <xf numFmtId="215" fontId="124" fillId="0" borderId="0" applyNumberFormat="0" applyFill="0" applyBorder="0" applyAlignment="0">
      <protection locked="0"/>
    </xf>
    <xf numFmtId="217" fontId="124" fillId="0" borderId="0" applyNumberFormat="0" applyFill="0" applyBorder="0" applyAlignment="0">
      <protection locked="0"/>
    </xf>
    <xf numFmtId="215" fontId="124" fillId="0" borderId="0" applyNumberFormat="0" applyFill="0" applyBorder="0" applyAlignment="0">
      <protection locked="0"/>
    </xf>
    <xf numFmtId="217" fontId="124" fillId="0" borderId="0" applyNumberFormat="0" applyFill="0" applyBorder="0" applyAlignment="0">
      <protection locked="0"/>
    </xf>
    <xf numFmtId="217" fontId="124" fillId="0" borderId="0" applyNumberFormat="0" applyFill="0" applyBorder="0" applyAlignment="0">
      <protection locked="0"/>
    </xf>
    <xf numFmtId="209" fontId="107" fillId="0" borderId="0" applyFont="0" applyFill="0" applyBorder="0" applyAlignment="0" applyProtection="0"/>
    <xf numFmtId="0" fontId="107" fillId="0" borderId="0" applyFont="0" applyFill="0" applyBorder="0" applyAlignment="0" applyProtection="0"/>
    <xf numFmtId="0" fontId="125" fillId="0" borderId="0">
      <alignment horizontal="center" wrapText="1"/>
      <protection locked="0"/>
    </xf>
    <xf numFmtId="3" fontId="24" fillId="0" borderId="0"/>
    <xf numFmtId="3" fontId="24" fillId="0" borderId="0"/>
    <xf numFmtId="0" fontId="24" fillId="0" borderId="47">
      <alignment vertical="center"/>
      <protection locked="0"/>
    </xf>
    <xf numFmtId="223" fontId="126" fillId="0" borderId="0" applyFont="0" applyFill="0" applyBorder="0" applyAlignment="0" applyProtection="0"/>
    <xf numFmtId="0" fontId="107" fillId="0" borderId="0" applyFont="0" applyFill="0" applyBorder="0" applyAlignment="0" applyProtection="0"/>
    <xf numFmtId="0" fontId="33" fillId="3" borderId="0" applyNumberFormat="0" applyBorder="0" applyAlignment="0" applyProtection="0"/>
    <xf numFmtId="215" fontId="33"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9" fillId="3"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218" fontId="55" fillId="30" borderId="0" applyNumberFormat="0" applyBorder="0" applyAlignment="0" applyProtection="0"/>
    <xf numFmtId="218" fontId="55" fillId="30" borderId="0" applyNumberFormat="0" applyBorder="0" applyAlignment="0" applyProtection="0"/>
    <xf numFmtId="218" fontId="129" fillId="3" borderId="0" applyNumberFormat="0" applyBorder="0" applyAlignment="0" applyProtection="0"/>
    <xf numFmtId="218" fontId="127" fillId="30" borderId="0" applyNumberFormat="0" applyBorder="0" applyAlignment="0" applyProtection="0"/>
    <xf numFmtId="0" fontId="55" fillId="30" borderId="0" applyNumberFormat="0" applyBorder="0" applyAlignment="0" applyProtection="0"/>
    <xf numFmtId="214" fontId="55" fillId="30" borderId="0" applyNumberFormat="0" applyBorder="0" applyAlignment="0" applyProtection="0"/>
    <xf numFmtId="214" fontId="55" fillId="30" borderId="0" applyNumberFormat="0" applyBorder="0" applyAlignment="0" applyProtection="0"/>
    <xf numFmtId="0" fontId="33" fillId="3" borderId="0" applyNumberFormat="0" applyBorder="0" applyAlignment="0" applyProtection="0"/>
    <xf numFmtId="218" fontId="55" fillId="30" borderId="0" applyNumberFormat="0" applyBorder="0" applyAlignment="0" applyProtection="0"/>
    <xf numFmtId="218" fontId="127" fillId="30" borderId="0" applyNumberFormat="0" applyBorder="0" applyAlignment="0" applyProtection="0"/>
    <xf numFmtId="0" fontId="127" fillId="30" borderId="0" applyNumberFormat="0" applyBorder="0" applyAlignment="0" applyProtection="0"/>
    <xf numFmtId="214" fontId="55" fillId="30"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218" fontId="55" fillId="30" borderId="0" applyNumberFormat="0" applyBorder="0" applyAlignment="0" applyProtection="0"/>
    <xf numFmtId="0" fontId="33" fillId="3" borderId="0" applyNumberFormat="0" applyBorder="0" applyAlignment="0" applyProtection="0"/>
    <xf numFmtId="214"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4" fontId="33"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8" fontId="55" fillId="30" borderId="0" applyNumberFormat="0" applyBorder="0" applyAlignment="0" applyProtection="0"/>
    <xf numFmtId="0" fontId="130" fillId="3"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0" fontId="127" fillId="30" borderId="0" applyNumberFormat="0" applyBorder="0" applyAlignment="0" applyProtection="0"/>
    <xf numFmtId="218" fontId="33" fillId="3"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214" fontId="33"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4"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214" fontId="55" fillId="30" borderId="0" applyNumberFormat="0" applyBorder="0" applyAlignment="0" applyProtection="0"/>
    <xf numFmtId="215" fontId="33"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214" fontId="55" fillId="30" borderId="0" applyNumberFormat="0" applyBorder="0" applyAlignment="0" applyProtection="0"/>
    <xf numFmtId="0" fontId="130"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131"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130" fillId="3"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0" fontId="127" fillId="30" borderId="0" applyNumberFormat="0" applyBorder="0" applyAlignment="0" applyProtection="0"/>
    <xf numFmtId="214" fontId="55" fillId="30" borderId="0" applyNumberFormat="0" applyBorder="0" applyAlignment="0" applyProtection="0"/>
    <xf numFmtId="215" fontId="33"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127" fillId="30" borderId="0" applyNumberFormat="0" applyBorder="0" applyAlignment="0" applyProtection="0"/>
    <xf numFmtId="218" fontId="128" fillId="9" borderId="0" applyNumberFormat="0" applyBorder="0" applyAlignment="0" applyProtection="0"/>
    <xf numFmtId="218" fontId="55" fillId="30" borderId="0" applyNumberFormat="0" applyBorder="0" applyAlignment="0" applyProtection="0"/>
    <xf numFmtId="218" fontId="128" fillId="9"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5" fontId="33" fillId="3" borderId="0" applyNumberFormat="0" applyBorder="0" applyAlignment="0" applyProtection="0"/>
    <xf numFmtId="216"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0"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5" fontId="33" fillId="3" borderId="0" applyNumberFormat="0" applyBorder="0" applyAlignment="0" applyProtection="0"/>
    <xf numFmtId="217" fontId="33" fillId="3" borderId="0" applyNumberFormat="0" applyBorder="0" applyAlignment="0" applyProtection="0"/>
    <xf numFmtId="217" fontId="33" fillId="3" borderId="0" applyNumberFormat="0" applyBorder="0" applyAlignment="0" applyProtection="0"/>
    <xf numFmtId="40" fontId="105" fillId="0" borderId="20"/>
    <xf numFmtId="224" fontId="25" fillId="0" borderId="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215" fontId="25" fillId="0" borderId="0" applyNumberFormat="0" applyFont="0" applyFill="0" applyBorder="0" applyAlignment="0" applyProtection="0"/>
    <xf numFmtId="215" fontId="25" fillId="0" borderId="0" applyNumberFormat="0" applyFont="0" applyFill="0" applyBorder="0" applyAlignment="0" applyProtection="0"/>
    <xf numFmtId="216" fontId="25" fillId="0" borderId="0" applyNumberFormat="0" applyFont="0" applyFill="0" applyBorder="0" applyAlignment="0" applyProtection="0"/>
    <xf numFmtId="215" fontId="25" fillId="0" borderId="0" applyNumberFormat="0" applyFont="0" applyFill="0" applyBorder="0" applyAlignment="0" applyProtection="0"/>
    <xf numFmtId="217" fontId="25" fillId="0" borderId="0" applyNumberFormat="0" applyFont="0" applyFill="0" applyBorder="0" applyAlignment="0" applyProtection="0"/>
    <xf numFmtId="217" fontId="25" fillId="0" borderId="0" applyNumberFormat="0" applyFont="0" applyFill="0" applyBorder="0" applyAlignment="0" applyProtection="0"/>
    <xf numFmtId="215" fontId="25" fillId="0" borderId="0" applyNumberFormat="0" applyFont="0" applyFill="0" applyBorder="0" applyAlignment="0" applyProtection="0"/>
    <xf numFmtId="0" fontId="25" fillId="0" borderId="0" applyNumberFormat="0" applyFont="0" applyFill="0" applyBorder="0" applyAlignment="0" applyProtection="0"/>
    <xf numFmtId="215" fontId="25" fillId="0" borderId="0" applyNumberFormat="0" applyFont="0" applyFill="0" applyBorder="0" applyAlignment="0" applyProtection="0"/>
    <xf numFmtId="217" fontId="25" fillId="0" borderId="0" applyNumberFormat="0" applyFont="0" applyFill="0" applyBorder="0" applyAlignment="0" applyProtection="0"/>
    <xf numFmtId="217" fontId="25" fillId="0" borderId="0" applyNumberFormat="0" applyFont="0" applyFill="0" applyBorder="0" applyAlignment="0" applyProtection="0"/>
    <xf numFmtId="0" fontId="25" fillId="0" borderId="0" applyNumberFormat="0" applyFont="0" applyFill="0" applyBorder="0" applyAlignment="0" applyProtection="0"/>
    <xf numFmtId="215" fontId="25" fillId="0" borderId="0" applyNumberFormat="0" applyFont="0" applyFill="0" applyBorder="0" applyAlignment="0" applyProtection="0"/>
    <xf numFmtId="215" fontId="25" fillId="0" borderId="0" applyNumberFormat="0" applyFont="0" applyFill="0" applyBorder="0" applyAlignment="0" applyProtection="0"/>
    <xf numFmtId="216" fontId="25" fillId="0" borderId="0" applyNumberFormat="0" applyFont="0" applyFill="0" applyBorder="0" applyAlignment="0" applyProtection="0"/>
    <xf numFmtId="215" fontId="25" fillId="0" borderId="0" applyNumberFormat="0" applyFont="0" applyFill="0" applyBorder="0" applyAlignment="0" applyProtection="0"/>
    <xf numFmtId="217" fontId="25" fillId="0" borderId="0" applyNumberFormat="0" applyFont="0" applyFill="0" applyBorder="0" applyAlignment="0" applyProtection="0"/>
    <xf numFmtId="217" fontId="25" fillId="0" borderId="0" applyNumberFormat="0" applyFont="0" applyFill="0" applyBorder="0" applyAlignment="0" applyProtection="0"/>
    <xf numFmtId="215" fontId="25" fillId="0" borderId="0" applyNumberFormat="0" applyFont="0" applyFill="0" applyBorder="0" applyAlignment="0" applyProtection="0"/>
    <xf numFmtId="0" fontId="25" fillId="0" borderId="0" applyNumberFormat="0" applyFont="0" applyFill="0" applyBorder="0" applyAlignment="0" applyProtection="0"/>
    <xf numFmtId="215" fontId="25" fillId="0" borderId="0" applyNumberFormat="0" applyFont="0" applyFill="0" applyBorder="0" applyAlignment="0" applyProtection="0"/>
    <xf numFmtId="217" fontId="25" fillId="0" borderId="0" applyNumberFormat="0" applyFont="0" applyFill="0" applyBorder="0" applyAlignment="0" applyProtection="0"/>
    <xf numFmtId="217" fontId="25" fillId="0" borderId="0" applyNumberFormat="0" applyFont="0" applyFill="0" applyBorder="0" applyAlignment="0" applyProtection="0"/>
    <xf numFmtId="215" fontId="25" fillId="0" borderId="0" applyNumberFormat="0" applyFont="0" applyFill="0" applyBorder="0" applyAlignment="0" applyProtection="0"/>
    <xf numFmtId="215" fontId="25" fillId="0" borderId="0" applyNumberFormat="0" applyFont="0" applyFill="0" applyBorder="0" applyAlignment="0" applyProtection="0"/>
    <xf numFmtId="216" fontId="25" fillId="0" borderId="0" applyNumberFormat="0" applyFont="0" applyFill="0" applyBorder="0" applyAlignment="0" applyProtection="0"/>
    <xf numFmtId="215" fontId="25" fillId="0" borderId="0" applyNumberFormat="0" applyFont="0" applyFill="0" applyBorder="0" applyAlignment="0" applyProtection="0"/>
    <xf numFmtId="217" fontId="25" fillId="0" borderId="0" applyNumberFormat="0" applyFont="0" applyFill="0" applyBorder="0" applyAlignment="0" applyProtection="0"/>
    <xf numFmtId="217" fontId="25" fillId="0" borderId="0" applyNumberFormat="0" applyFont="0" applyFill="0" applyBorder="0" applyAlignment="0" applyProtection="0"/>
    <xf numFmtId="215" fontId="25" fillId="0" borderId="0" applyNumberFormat="0" applyFont="0" applyFill="0" applyBorder="0" applyAlignment="0" applyProtection="0"/>
    <xf numFmtId="215"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215" fontId="25" fillId="0" borderId="0" applyNumberFormat="0" applyFont="0" applyFill="0" applyBorder="0" applyAlignment="0" applyProtection="0"/>
    <xf numFmtId="215" fontId="25" fillId="0" borderId="0" applyNumberFormat="0" applyFont="0" applyFill="0" applyBorder="0" applyAlignment="0" applyProtection="0"/>
    <xf numFmtId="0" fontId="25" fillId="0" borderId="0" applyNumberFormat="0" applyFont="0" applyFill="0" applyBorder="0" applyAlignment="0" applyProtection="0"/>
    <xf numFmtId="215" fontId="25" fillId="0" borderId="0" applyNumberFormat="0" applyFont="0" applyFill="0" applyBorder="0" applyAlignment="0" applyProtection="0"/>
    <xf numFmtId="217" fontId="25" fillId="0" borderId="0" applyNumberFormat="0" applyFont="0" applyFill="0" applyBorder="0" applyAlignment="0" applyProtection="0"/>
    <xf numFmtId="217" fontId="25" fillId="0" borderId="0" applyNumberFormat="0" applyFont="0" applyFill="0" applyBorder="0" applyAlignment="0" applyProtection="0"/>
    <xf numFmtId="215" fontId="25" fillId="0" borderId="0" applyNumberFormat="0" applyFont="0" applyFill="0" applyBorder="0" applyAlignment="0" applyProtection="0"/>
    <xf numFmtId="217" fontId="25" fillId="0" borderId="0" applyNumberFormat="0" applyFont="0" applyFill="0" applyBorder="0" applyAlignment="0" applyProtection="0"/>
    <xf numFmtId="217" fontId="25" fillId="0" borderId="0" applyNumberFormat="0" applyFont="0" applyFill="0" applyBorder="0" applyAlignment="0" applyProtection="0"/>
    <xf numFmtId="225" fontId="28" fillId="83" borderId="0" applyFont="0" applyFill="0" applyBorder="0" applyAlignment="0" applyProtection="0"/>
    <xf numFmtId="0" fontId="132" fillId="0" borderId="0" applyNumberFormat="0" applyFill="0" applyBorder="0" applyAlignment="0" applyProtection="0"/>
    <xf numFmtId="197" fontId="132" fillId="0" borderId="0" applyNumberFormat="0" applyFill="0" applyBorder="0" applyAlignment="0" applyProtection="0"/>
    <xf numFmtId="0" fontId="132" fillId="0" borderId="0" applyNumberFormat="0" applyFill="0" applyBorder="0" applyAlignment="0" applyProtection="0"/>
    <xf numFmtId="214" fontId="133" fillId="84" borderId="0">
      <alignment horizontal="left" indent="1"/>
    </xf>
    <xf numFmtId="214" fontId="133" fillId="84" borderId="0">
      <alignment horizontal="left" indent="1"/>
    </xf>
    <xf numFmtId="214" fontId="133" fillId="84" borderId="0">
      <alignment horizontal="left" indent="1"/>
    </xf>
    <xf numFmtId="214" fontId="134" fillId="0" borderId="12" applyNumberFormat="0" applyFill="0" applyAlignment="0" applyProtection="0"/>
    <xf numFmtId="214" fontId="134" fillId="0" borderId="12" applyNumberFormat="0" applyFill="0" applyAlignment="0" applyProtection="0"/>
    <xf numFmtId="214" fontId="134" fillId="0" borderId="12" applyNumberFormat="0" applyFill="0" applyAlignment="0" applyProtection="0"/>
    <xf numFmtId="0" fontId="112" fillId="0" borderId="0"/>
    <xf numFmtId="197" fontId="112" fillId="0" borderId="0"/>
    <xf numFmtId="0" fontId="112" fillId="0" borderId="0"/>
    <xf numFmtId="214" fontId="25" fillId="0" borderId="15" applyNumberFormat="0" applyFont="0" applyFill="0" applyAlignment="0" applyProtection="0"/>
    <xf numFmtId="214" fontId="25" fillId="0" borderId="15" applyNumberFormat="0" applyFont="0" applyFill="0" applyAlignment="0" applyProtection="0"/>
    <xf numFmtId="214" fontId="25" fillId="0" borderId="15" applyNumberFormat="0" applyFont="0" applyFill="0" applyAlignment="0" applyProtection="0"/>
    <xf numFmtId="214" fontId="25" fillId="0" borderId="15" applyNumberFormat="0" applyFont="0" applyFill="0" applyAlignment="0" applyProtection="0"/>
    <xf numFmtId="214" fontId="25" fillId="0" borderId="15" applyNumberFormat="0" applyFont="0" applyFill="0" applyAlignment="0" applyProtection="0"/>
    <xf numFmtId="214" fontId="25" fillId="0" borderId="15" applyNumberFormat="0" applyFont="0" applyFill="0" applyAlignment="0" applyProtection="0"/>
    <xf numFmtId="214" fontId="135" fillId="4" borderId="0" applyNumberFormat="0" applyBorder="0" applyAlignment="0" applyProtection="0"/>
    <xf numFmtId="214" fontId="135" fillId="4" borderId="0" applyNumberFormat="0" applyBorder="0" applyAlignment="0" applyProtection="0"/>
    <xf numFmtId="214" fontId="135" fillId="4" borderId="0" applyNumberFormat="0" applyBorder="0" applyAlignment="0" applyProtection="0"/>
    <xf numFmtId="214" fontId="135" fillId="4" borderId="0" applyNumberFormat="0" applyBorder="0" applyAlignment="0" applyProtection="0"/>
    <xf numFmtId="214" fontId="135" fillId="4" borderId="0" applyNumberFormat="0" applyBorder="0" applyAlignment="0" applyProtection="0"/>
    <xf numFmtId="214" fontId="135" fillId="4" borderId="0" applyNumberFormat="0" applyBorder="0" applyAlignment="0" applyProtection="0"/>
    <xf numFmtId="226" fontId="109" fillId="0" borderId="0" applyFont="0" applyFill="0" applyBorder="0" applyAlignment="0" applyProtection="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0" fontId="136" fillId="0" borderId="0"/>
    <xf numFmtId="197" fontId="136" fillId="0" borderId="0"/>
    <xf numFmtId="0" fontId="136" fillId="0" borderId="0"/>
    <xf numFmtId="197" fontId="136" fillId="0" borderId="0"/>
    <xf numFmtId="0" fontId="136" fillId="0" borderId="0"/>
    <xf numFmtId="197" fontId="136" fillId="0" borderId="0"/>
    <xf numFmtId="197"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6" fillId="0" borderId="0"/>
    <xf numFmtId="197" fontId="136" fillId="0" borderId="0"/>
    <xf numFmtId="0" fontId="136" fillId="0" borderId="0"/>
    <xf numFmtId="0" fontId="137" fillId="0" borderId="0"/>
    <xf numFmtId="214" fontId="138" fillId="0" borderId="0" applyNumberFormat="0" applyFill="0" applyBorder="0" applyAlignment="0" applyProtection="0"/>
    <xf numFmtId="214" fontId="138" fillId="0" borderId="0" applyNumberFormat="0" applyFill="0" applyBorder="0" applyAlignment="0" applyProtection="0"/>
    <xf numFmtId="214" fontId="138" fillId="0" borderId="0" applyNumberFormat="0" applyFill="0" applyBorder="0" applyAlignment="0" applyProtection="0"/>
    <xf numFmtId="214" fontId="139" fillId="0" borderId="0" applyNumberFormat="0" applyFill="0" applyBorder="0" applyAlignment="0" applyProtection="0"/>
    <xf numFmtId="214" fontId="139" fillId="0" borderId="0" applyNumberFormat="0" applyFill="0" applyBorder="0" applyAlignment="0" applyProtection="0"/>
    <xf numFmtId="214" fontId="139" fillId="0" borderId="0" applyNumberFormat="0" applyFill="0" applyBorder="0" applyAlignment="0" applyProtection="0"/>
    <xf numFmtId="0" fontId="25" fillId="0" borderId="0" applyFill="0" applyBorder="0" applyAlignment="0"/>
    <xf numFmtId="0" fontId="25" fillId="0" borderId="0" applyFill="0" applyBorder="0" applyAlignment="0"/>
    <xf numFmtId="0" fontId="107" fillId="0" borderId="0" applyFill="0" applyBorder="0" applyAlignment="0"/>
    <xf numFmtId="227" fontId="25" fillId="25" borderId="0"/>
    <xf numFmtId="0" fontId="25" fillId="0" borderId="0">
      <alignment vertical="center"/>
    </xf>
    <xf numFmtId="197" fontId="25" fillId="0" borderId="0">
      <alignment vertical="center"/>
    </xf>
    <xf numFmtId="0" fontId="25" fillId="0" borderId="0">
      <alignment vertical="center"/>
    </xf>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2" fillId="20" borderId="1"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4" fontId="59" fillId="33" borderId="35"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4" fontId="59" fillId="33" borderId="35"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4" fontId="59" fillId="33" borderId="35"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0" fontId="59" fillId="33" borderId="35" applyNumberFormat="0" applyAlignment="0" applyProtection="0"/>
    <xf numFmtId="214"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4"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0" fontId="143" fillId="20" borderId="1"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141" fillId="4" borderId="48" applyNumberFormat="0" applyAlignment="0" applyProtection="0"/>
    <xf numFmtId="0" fontId="140" fillId="33" borderId="35" applyNumberFormat="0" applyAlignment="0" applyProtection="0"/>
    <xf numFmtId="218" fontId="34" fillId="20" borderId="1"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4"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4"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214" fontId="59" fillId="33" borderId="35"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140" fillId="33" borderId="35" applyNumberFormat="0" applyAlignment="0" applyProtection="0"/>
    <xf numFmtId="0" fontId="140" fillId="33" borderId="35" applyNumberFormat="0" applyAlignment="0" applyProtection="0"/>
    <xf numFmtId="214" fontId="59" fillId="33" borderId="35"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143"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144" fillId="20" borderId="1"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0" fontId="140" fillId="33" borderId="35" applyNumberFormat="0" applyAlignment="0" applyProtection="0"/>
    <xf numFmtId="214" fontId="59" fillId="33" borderId="35"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140" fillId="33" borderId="35" applyNumberFormat="0" applyAlignment="0" applyProtection="0"/>
    <xf numFmtId="218" fontId="141" fillId="4" borderId="48" applyNumberFormat="0" applyAlignment="0" applyProtection="0"/>
    <xf numFmtId="218" fontId="59" fillId="33" borderId="35" applyNumberFormat="0" applyAlignment="0" applyProtection="0"/>
    <xf numFmtId="218" fontId="141" fillId="4" borderId="48"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6"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7"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5"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0" fontId="34" fillId="20" borderId="1" applyNumberFormat="0" applyAlignment="0" applyProtection="0"/>
    <xf numFmtId="215" fontId="34" fillId="20" borderId="1" applyNumberFormat="0" applyAlignment="0" applyProtection="0"/>
    <xf numFmtId="214" fontId="144" fillId="20" borderId="1" applyNumberFormat="0" applyAlignment="0" applyProtection="0"/>
    <xf numFmtId="214" fontId="144" fillId="20" borderId="1" applyNumberFormat="0" applyAlignment="0" applyProtection="0"/>
    <xf numFmtId="214" fontId="144" fillId="20" borderId="1" applyNumberFormat="0" applyAlignment="0" applyProtection="0"/>
    <xf numFmtId="214" fontId="144" fillId="20" borderId="1" applyNumberFormat="0" applyAlignment="0" applyProtection="0"/>
    <xf numFmtId="214" fontId="144" fillId="20" borderId="1" applyNumberFormat="0" applyAlignment="0" applyProtection="0"/>
    <xf numFmtId="214" fontId="144" fillId="20" borderId="1" applyNumberFormat="0" applyAlignment="0" applyProtection="0"/>
    <xf numFmtId="214" fontId="145" fillId="21" borderId="2" applyNumberFormat="0" applyAlignment="0" applyProtection="0"/>
    <xf numFmtId="214" fontId="145" fillId="21" borderId="2" applyNumberFormat="0" applyAlignment="0" applyProtection="0"/>
    <xf numFmtId="214" fontId="145" fillId="21" borderId="2" applyNumberFormat="0" applyAlignment="0" applyProtection="0"/>
    <xf numFmtId="214" fontId="145" fillId="21" borderId="2" applyNumberFormat="0" applyAlignment="0" applyProtection="0"/>
    <xf numFmtId="214" fontId="145" fillId="21" borderId="2" applyNumberFormat="0" applyAlignment="0" applyProtection="0"/>
    <xf numFmtId="214" fontId="145" fillId="21" borderId="2" applyNumberFormat="0" applyAlignment="0" applyProtection="0"/>
    <xf numFmtId="214" fontId="146" fillId="0" borderId="6" applyNumberFormat="0" applyFill="0" applyAlignment="0" applyProtection="0"/>
    <xf numFmtId="214" fontId="146" fillId="0" borderId="6" applyNumberFormat="0" applyFill="0" applyAlignment="0" applyProtection="0"/>
    <xf numFmtId="214" fontId="146" fillId="0" borderId="6" applyNumberFormat="0" applyFill="0" applyAlignment="0" applyProtection="0"/>
    <xf numFmtId="214" fontId="146" fillId="0" borderId="6" applyNumberFormat="0" applyFill="0" applyAlignment="0" applyProtection="0"/>
    <xf numFmtId="214" fontId="146" fillId="0" borderId="6" applyNumberFormat="0" applyFill="0" applyAlignment="0" applyProtection="0"/>
    <xf numFmtId="214" fontId="146" fillId="0" borderId="6" applyNumberFormat="0" applyFill="0" applyAlignment="0" applyProtection="0"/>
    <xf numFmtId="0" fontId="147" fillId="0" borderId="0">
      <alignment horizontal="centerContinuous" vertical="center" wrapText="1"/>
    </xf>
    <xf numFmtId="197" fontId="147" fillId="0" borderId="0">
      <alignment horizontal="centerContinuous" vertical="center" wrapText="1"/>
    </xf>
    <xf numFmtId="0" fontId="147" fillId="0" borderId="0">
      <alignment horizontal="centerContinuous" vertical="center" wrapText="1"/>
    </xf>
    <xf numFmtId="0" fontId="148" fillId="0" borderId="0" applyNumberFormat="0" applyAlignment="0"/>
    <xf numFmtId="0" fontId="35" fillId="21" borderId="2" applyNumberFormat="0" applyAlignment="0" applyProtection="0"/>
    <xf numFmtId="215" fontId="35"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1" fillId="21" borderId="2"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218" fontId="61" fillId="34" borderId="38" applyNumberFormat="0" applyAlignment="0" applyProtection="0"/>
    <xf numFmtId="218" fontId="61" fillId="34" borderId="38" applyNumberFormat="0" applyAlignment="0" applyProtection="0"/>
    <xf numFmtId="218" fontId="151" fillId="21" borderId="2" applyNumberFormat="0" applyAlignment="0" applyProtection="0"/>
    <xf numFmtId="218" fontId="149" fillId="34" borderId="38" applyNumberFormat="0" applyAlignment="0" applyProtection="0"/>
    <xf numFmtId="0" fontId="61" fillId="34" borderId="38" applyNumberFormat="0" applyAlignment="0" applyProtection="0"/>
    <xf numFmtId="214" fontId="61" fillId="34" borderId="38" applyNumberFormat="0" applyAlignment="0" applyProtection="0"/>
    <xf numFmtId="214" fontId="61" fillId="34" borderId="38" applyNumberFormat="0" applyAlignment="0" applyProtection="0"/>
    <xf numFmtId="0" fontId="35" fillId="21" borderId="2" applyNumberFormat="0" applyAlignment="0" applyProtection="0"/>
    <xf numFmtId="218" fontId="61" fillId="34" borderId="38" applyNumberFormat="0" applyAlignment="0" applyProtection="0"/>
    <xf numFmtId="218" fontId="149" fillId="34" borderId="38" applyNumberFormat="0" applyAlignment="0" applyProtection="0"/>
    <xf numFmtId="0" fontId="149" fillId="34" borderId="38" applyNumberFormat="0" applyAlignment="0" applyProtection="0"/>
    <xf numFmtId="214" fontId="61" fillId="34" borderId="38" applyNumberFormat="0" applyAlignment="0" applyProtection="0"/>
    <xf numFmtId="217" fontId="35" fillId="21" borderId="2" applyNumberFormat="0" applyAlignment="0" applyProtection="0"/>
    <xf numFmtId="217" fontId="35" fillId="21" borderId="2" applyNumberFormat="0" applyAlignment="0" applyProtection="0"/>
    <xf numFmtId="0" fontId="149" fillId="34" borderId="38" applyNumberFormat="0" applyAlignment="0" applyProtection="0"/>
    <xf numFmtId="0" fontId="149" fillId="34" borderId="38" applyNumberFormat="0" applyAlignment="0" applyProtection="0"/>
    <xf numFmtId="218" fontId="150" fillId="85" borderId="49" applyNumberFormat="0" applyAlignment="0" applyProtection="0"/>
    <xf numFmtId="218" fontId="61" fillId="34" borderId="38" applyNumberFormat="0" applyAlignment="0" applyProtection="0"/>
    <xf numFmtId="0" fontId="35" fillId="21" borderId="2" applyNumberFormat="0" applyAlignment="0" applyProtection="0"/>
    <xf numFmtId="214"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4" fontId="35"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8" fontId="61" fillId="34" borderId="38" applyNumberFormat="0" applyAlignment="0" applyProtection="0"/>
    <xf numFmtId="0" fontId="152" fillId="21" borderId="2"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150" fillId="85" borderId="49" applyNumberFormat="0" applyAlignment="0" applyProtection="0"/>
    <xf numFmtId="0" fontId="149" fillId="34" borderId="38" applyNumberFormat="0" applyAlignment="0" applyProtection="0"/>
    <xf numFmtId="218" fontId="35" fillId="21" borderId="2"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214" fontId="35"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4"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214" fontId="61" fillId="34" borderId="38" applyNumberFormat="0" applyAlignment="0" applyProtection="0"/>
    <xf numFmtId="215" fontId="35"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35" fillId="21" borderId="2" applyNumberFormat="0" applyAlignment="0" applyProtection="0"/>
    <xf numFmtId="0" fontId="35" fillId="21" borderId="2" applyNumberFormat="0" applyAlignment="0" applyProtection="0"/>
    <xf numFmtId="0" fontId="35" fillId="21" borderId="2" applyNumberFormat="0" applyAlignment="0" applyProtection="0"/>
    <xf numFmtId="0" fontId="35" fillId="21" borderId="2" applyNumberFormat="0" applyAlignment="0" applyProtection="0"/>
    <xf numFmtId="0" fontId="35" fillId="21" borderId="2" applyNumberFormat="0" applyAlignment="0" applyProtection="0"/>
    <xf numFmtId="0" fontId="149" fillId="34" borderId="38" applyNumberFormat="0" applyAlignment="0" applyProtection="0"/>
    <xf numFmtId="0" fontId="149" fillId="34" borderId="38" applyNumberFormat="0" applyAlignment="0" applyProtection="0"/>
    <xf numFmtId="214" fontId="61" fillId="34" borderId="38" applyNumberFormat="0" applyAlignment="0" applyProtection="0"/>
    <xf numFmtId="0" fontId="152"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14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152" fillId="21" borderId="2"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0" fontId="149" fillId="34" borderId="38" applyNumberFormat="0" applyAlignment="0" applyProtection="0"/>
    <xf numFmtId="214" fontId="61" fillId="34" borderId="38" applyNumberFormat="0" applyAlignment="0" applyProtection="0"/>
    <xf numFmtId="215" fontId="35"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149" fillId="34" borderId="38" applyNumberFormat="0" applyAlignment="0" applyProtection="0"/>
    <xf numFmtId="218" fontId="150" fillId="85" borderId="49" applyNumberFormat="0" applyAlignment="0" applyProtection="0"/>
    <xf numFmtId="218" fontId="61" fillId="34" borderId="38" applyNumberFormat="0" applyAlignment="0" applyProtection="0"/>
    <xf numFmtId="218" fontId="150" fillId="85" borderId="49" applyNumberFormat="0" applyAlignment="0" applyProtection="0"/>
    <xf numFmtId="0" fontId="35" fillId="21" borderId="2" applyNumberFormat="0" applyAlignment="0" applyProtection="0"/>
    <xf numFmtId="215" fontId="35"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5" fontId="35" fillId="21" borderId="2" applyNumberFormat="0" applyAlignment="0" applyProtection="0"/>
    <xf numFmtId="216"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0"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5" fontId="35" fillId="21" borderId="2" applyNumberFormat="0" applyAlignment="0" applyProtection="0"/>
    <xf numFmtId="217" fontId="35" fillId="21" borderId="2" applyNumberFormat="0" applyAlignment="0" applyProtection="0"/>
    <xf numFmtId="217" fontId="35" fillId="21" borderId="2" applyNumberFormat="0" applyAlignment="0" applyProtection="0"/>
    <xf numFmtId="41" fontId="25" fillId="86" borderId="0"/>
    <xf numFmtId="41" fontId="25" fillId="86" borderId="0"/>
    <xf numFmtId="214" fontId="25" fillId="0" borderId="0"/>
    <xf numFmtId="214" fontId="25" fillId="0" borderId="0"/>
    <xf numFmtId="214" fontId="25" fillId="0" borderId="0"/>
    <xf numFmtId="214" fontId="25" fillId="0" borderId="0"/>
    <xf numFmtId="214" fontId="25" fillId="0" borderId="0"/>
    <xf numFmtId="214" fontId="25" fillId="0" borderId="0"/>
    <xf numFmtId="0" fontId="153" fillId="65" borderId="0"/>
    <xf numFmtId="215" fontId="153" fillId="65" borderId="0"/>
    <xf numFmtId="215" fontId="153" fillId="65" borderId="0"/>
    <xf numFmtId="216" fontId="153" fillId="65" borderId="0"/>
    <xf numFmtId="215" fontId="153" fillId="65" borderId="0"/>
    <xf numFmtId="217" fontId="153" fillId="65" borderId="0"/>
    <xf numFmtId="217" fontId="153" fillId="65" borderId="0"/>
    <xf numFmtId="215" fontId="153" fillId="65" borderId="0"/>
    <xf numFmtId="0" fontId="153" fillId="65" borderId="0"/>
    <xf numFmtId="215" fontId="153" fillId="65" borderId="0"/>
    <xf numFmtId="217" fontId="153" fillId="65" borderId="0"/>
    <xf numFmtId="215" fontId="153" fillId="65" borderId="0"/>
    <xf numFmtId="217" fontId="153" fillId="65" borderId="0"/>
    <xf numFmtId="217" fontId="153" fillId="65" borderId="0"/>
    <xf numFmtId="215" fontId="153" fillId="65" borderId="0"/>
    <xf numFmtId="38" fontId="25" fillId="0" borderId="0" applyNumberFormat="0" applyFill="0" applyBorder="0" applyAlignment="0" applyProtection="0">
      <protection locked="0"/>
    </xf>
    <xf numFmtId="38" fontId="25" fillId="0" borderId="0" applyNumberFormat="0" applyFill="0" applyBorder="0" applyAlignment="0" applyProtection="0">
      <protection locked="0"/>
    </xf>
    <xf numFmtId="38" fontId="25" fillId="0" borderId="0" applyNumberFormat="0" applyFill="0" applyBorder="0" applyAlignment="0" applyProtection="0">
      <protection locked="0"/>
    </xf>
    <xf numFmtId="37" fontId="108" fillId="0" borderId="12">
      <alignment horizontal="center"/>
    </xf>
    <xf numFmtId="228" fontId="154" fillId="0" borderId="0">
      <alignment horizontal="right" vertical="center"/>
    </xf>
    <xf numFmtId="37" fontId="108" fillId="0" borderId="50">
      <alignment horizontal="center"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38" fontId="25" fillId="0" borderId="0" applyFont="0" applyFill="0" applyBorder="0" applyAlignment="0" applyProtection="0"/>
    <xf numFmtId="229" fontId="107" fillId="0" borderId="0" applyFont="0" applyFill="0" applyBorder="0" applyAlignment="0" applyProtection="0">
      <protection locked="0"/>
    </xf>
    <xf numFmtId="40" fontId="107" fillId="0" borderId="0" applyFont="0" applyFill="0" applyBorder="0" applyAlignment="0" applyProtection="0">
      <protection locked="0"/>
    </xf>
    <xf numFmtId="230" fontId="25" fillId="0" borderId="0" applyFont="0" applyFill="0" applyBorder="0" applyAlignment="0" applyProtection="0">
      <alignment horizontal="center" vertical="center"/>
    </xf>
    <xf numFmtId="230" fontId="25" fillId="0" borderId="0" applyFont="0" applyFill="0" applyBorder="0" applyAlignment="0" applyProtection="0">
      <alignment horizontal="center" vertical="center"/>
    </xf>
    <xf numFmtId="41" fontId="116" fillId="0" borderId="0" applyFont="0" applyFill="0" applyBorder="0" applyAlignment="0" applyProtection="0"/>
    <xf numFmtId="41" fontId="116"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31"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25" fillId="0" borderId="0" applyFont="0" applyFill="0" applyBorder="0" applyAlignment="0" applyProtection="0"/>
    <xf numFmtId="229" fontId="147" fillId="0" borderId="0"/>
    <xf numFmtId="229" fontId="147" fillId="0" borderId="0"/>
    <xf numFmtId="40" fontId="147" fillId="0" borderId="0"/>
    <xf numFmtId="40" fontId="147" fillId="0" borderId="0"/>
    <xf numFmtId="231" fontId="147" fillId="0" borderId="0"/>
    <xf numFmtId="231" fontId="147" fillId="0" borderId="0"/>
    <xf numFmtId="38" fontId="155" fillId="0" borderId="0"/>
    <xf numFmtId="232" fontId="156" fillId="0" borderId="0" applyFont="0" applyFill="0" applyBorder="0" applyAlignment="0" applyProtection="0">
      <alignment horizontal="right"/>
    </xf>
    <xf numFmtId="197" fontId="156" fillId="0" borderId="0" applyFont="0" applyFill="0" applyBorder="0" applyAlignment="0" applyProtection="0">
      <alignment horizontal="right"/>
    </xf>
    <xf numFmtId="0" fontId="156" fillId="0" borderId="0" applyFont="0" applyFill="0" applyBorder="0" applyAlignment="0" applyProtection="0">
      <alignment horizontal="right"/>
    </xf>
    <xf numFmtId="233" fontId="156" fillId="0" borderId="0" applyFont="0" applyFill="0" applyBorder="0" applyAlignment="0" applyProtection="0"/>
    <xf numFmtId="0" fontId="156" fillId="0" borderId="0" applyFont="0" applyFill="0" applyBorder="0" applyAlignment="0" applyProtection="0">
      <alignment horizontal="right"/>
    </xf>
    <xf numFmtId="43" fontId="17"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5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58" fillId="0" borderId="0" applyFont="0" applyFill="0" applyBorder="0" applyAlignment="0" applyProtection="0"/>
    <xf numFmtId="43" fontId="15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5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5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57" fillId="0" borderId="0" applyFont="0" applyFill="0" applyBorder="0" applyAlignment="0" applyProtection="0"/>
    <xf numFmtId="43" fontId="107" fillId="0" borderId="0" applyFont="0" applyFill="0" applyBorder="0" applyAlignment="0" applyProtection="0"/>
    <xf numFmtId="43" fontId="2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7"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43" fontId="17"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6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43" fontId="107" fillId="0" borderId="0" applyFont="0" applyFill="0" applyBorder="0" applyAlignment="0" applyProtection="0"/>
    <xf numFmtId="0" fontId="23" fillId="0" borderId="0"/>
    <xf numFmtId="43" fontId="1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57"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157" fillId="0" borderId="0" applyFont="0" applyFill="0" applyBorder="0" applyAlignment="0" applyProtection="0"/>
    <xf numFmtId="43" fontId="68"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234" fontId="6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8" fillId="0" borderId="0" applyFont="0" applyFill="0" applyBorder="0" applyAlignment="0" applyProtection="0"/>
    <xf numFmtId="43" fontId="25"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59" fillId="0" borderId="0" applyFont="0" applyFill="0" applyBorder="0" applyAlignment="0" applyProtection="0"/>
    <xf numFmtId="43" fontId="159" fillId="0" borderId="0" applyFont="0" applyFill="0" applyBorder="0" applyAlignment="0" applyProtection="0"/>
    <xf numFmtId="43" fontId="159" fillId="0" borderId="0" applyFont="0" applyFill="0" applyBorder="0" applyAlignment="0" applyProtection="0"/>
    <xf numFmtId="43" fontId="159" fillId="0" borderId="0" applyFont="0" applyFill="0" applyBorder="0" applyAlignment="0" applyProtection="0"/>
    <xf numFmtId="43" fontId="6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235" fontId="25"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0" fontId="23" fillId="0" borderId="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12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7" fillId="0" borderId="0" applyFont="0" applyFill="0" applyBorder="0" applyAlignment="0" applyProtection="0"/>
    <xf numFmtId="43" fontId="6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7" fillId="0" borderId="0" applyFont="0" applyFill="0" applyBorder="0" applyAlignment="0" applyProtection="0"/>
    <xf numFmtId="43" fontId="6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58" fillId="0" borderId="0" applyFont="0" applyFill="0" applyBorder="0" applyAlignment="0" applyProtection="0"/>
    <xf numFmtId="43" fontId="25" fillId="0" borderId="0" applyFont="0" applyFill="0" applyBorder="0" applyAlignment="0" applyProtection="0"/>
    <xf numFmtId="43" fontId="10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7" fillId="0" borderId="0" applyFont="0" applyFill="0" applyBorder="0" applyAlignment="0" applyProtection="0"/>
    <xf numFmtId="43" fontId="116" fillId="0" borderId="0" applyFont="0" applyFill="0" applyBorder="0" applyAlignment="0" applyProtection="0"/>
    <xf numFmtId="43" fontId="15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68" fillId="0" borderId="0" applyFont="0" applyFill="0" applyBorder="0" applyAlignment="0" applyProtection="0"/>
    <xf numFmtId="43" fontId="25" fillId="0" borderId="0" applyFont="0" applyFill="0" applyBorder="0" applyAlignment="0" applyProtection="0"/>
    <xf numFmtId="43" fontId="158" fillId="0" borderId="0" applyFont="0" applyFill="0" applyBorder="0" applyAlignment="0" applyProtection="0"/>
    <xf numFmtId="43" fontId="9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8"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236"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0" fillId="0" borderId="0" applyFont="0" applyFill="0" applyBorder="0" applyAlignment="0" applyProtection="0"/>
    <xf numFmtId="43" fontId="25" fillId="0" borderId="0" applyFont="0" applyFill="0" applyBorder="0" applyAlignment="0" applyProtection="0"/>
    <xf numFmtId="43" fontId="157" fillId="0" borderId="0" applyFont="0" applyFill="0" applyBorder="0" applyAlignment="0" applyProtection="0"/>
    <xf numFmtId="43" fontId="25" fillId="0" borderId="0" applyFont="0" applyFill="0" applyBorder="0" applyAlignment="0" applyProtection="0"/>
    <xf numFmtId="43" fontId="1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67" fillId="0" borderId="0" applyFont="0" applyFill="0" applyBorder="0" applyAlignment="0" applyProtection="0">
      <alignment vertical="top"/>
    </xf>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161" fillId="0" borderId="0" applyFont="0" applyFill="0" applyBorder="0" applyAlignment="0" applyProtection="0"/>
    <xf numFmtId="43" fontId="10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7" fillId="0" borderId="0" applyFont="0" applyFill="0" applyBorder="0" applyAlignment="0" applyProtection="0"/>
    <xf numFmtId="43" fontId="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237" fontId="25" fillId="0" borderId="0" applyFont="0" applyFill="0" applyBorder="0" applyAlignment="0" applyProtection="0"/>
    <xf numFmtId="38" fontId="109" fillId="0" borderId="0" applyFill="0" applyBorder="0" applyProtection="0">
      <alignment horizontal="center"/>
    </xf>
    <xf numFmtId="3" fontId="25" fillId="0" borderId="0" applyFont="0" applyFill="0" applyBorder="0" applyAlignment="0" applyProtection="0"/>
    <xf numFmtId="214" fontId="162" fillId="0" borderId="0"/>
    <xf numFmtId="214" fontId="162" fillId="0" borderId="0"/>
    <xf numFmtId="214" fontId="162" fillId="0" borderId="0"/>
    <xf numFmtId="214" fontId="163" fillId="0" borderId="0"/>
    <xf numFmtId="214" fontId="163" fillId="0" borderId="0"/>
    <xf numFmtId="214" fontId="163" fillId="0" borderId="0"/>
    <xf numFmtId="0" fontId="163" fillId="0" borderId="0"/>
    <xf numFmtId="0" fontId="163" fillId="0" borderId="0"/>
    <xf numFmtId="215" fontId="163" fillId="0" borderId="0"/>
    <xf numFmtId="215" fontId="163" fillId="0" borderId="0"/>
    <xf numFmtId="216" fontId="163" fillId="0" borderId="0"/>
    <xf numFmtId="215" fontId="163" fillId="0" borderId="0"/>
    <xf numFmtId="217" fontId="163" fillId="0" borderId="0"/>
    <xf numFmtId="217" fontId="163" fillId="0" borderId="0"/>
    <xf numFmtId="215" fontId="163" fillId="0" borderId="0"/>
    <xf numFmtId="0" fontId="163" fillId="0" borderId="0"/>
    <xf numFmtId="215" fontId="163" fillId="0" borderId="0"/>
    <xf numFmtId="217" fontId="163" fillId="0" borderId="0"/>
    <xf numFmtId="215" fontId="163" fillId="0" borderId="0"/>
    <xf numFmtId="217" fontId="163" fillId="0" borderId="0"/>
    <xf numFmtId="217" fontId="163" fillId="0" borderId="0"/>
    <xf numFmtId="215" fontId="163" fillId="0" borderId="0"/>
    <xf numFmtId="0" fontId="164" fillId="0" borderId="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7" fontId="25" fillId="0" borderId="0" applyFill="0" applyBorder="0" applyAlignment="0" applyProtection="0"/>
    <xf numFmtId="214" fontId="162" fillId="0" borderId="0"/>
    <xf numFmtId="214" fontId="162" fillId="0" borderId="0"/>
    <xf numFmtId="214" fontId="162" fillId="0" borderId="0"/>
    <xf numFmtId="0" fontId="164" fillId="0" borderId="0"/>
    <xf numFmtId="214" fontId="163" fillId="0" borderId="0"/>
    <xf numFmtId="214" fontId="163" fillId="0" borderId="0"/>
    <xf numFmtId="214" fontId="163" fillId="0" borderId="0"/>
    <xf numFmtId="0" fontId="165" fillId="0" borderId="0"/>
    <xf numFmtId="215" fontId="165" fillId="0" borderId="0"/>
    <xf numFmtId="215" fontId="165" fillId="0" borderId="0"/>
    <xf numFmtId="216" fontId="165" fillId="0" borderId="0"/>
    <xf numFmtId="215" fontId="165" fillId="0" borderId="0"/>
    <xf numFmtId="217" fontId="165" fillId="0" borderId="0"/>
    <xf numFmtId="217" fontId="165" fillId="0" borderId="0"/>
    <xf numFmtId="215" fontId="165" fillId="0" borderId="0"/>
    <xf numFmtId="0" fontId="165" fillId="0" borderId="0"/>
    <xf numFmtId="215" fontId="165" fillId="0" borderId="0"/>
    <xf numFmtId="217" fontId="165" fillId="0" borderId="0"/>
    <xf numFmtId="215" fontId="165" fillId="0" borderId="0"/>
    <xf numFmtId="217" fontId="165" fillId="0" borderId="0"/>
    <xf numFmtId="217" fontId="165" fillId="0" borderId="0"/>
    <xf numFmtId="215" fontId="165" fillId="0" borderId="0"/>
    <xf numFmtId="238" fontId="25" fillId="0" borderId="0" applyFill="0" applyBorder="0">
      <alignment horizontal="left"/>
    </xf>
    <xf numFmtId="0" fontId="23" fillId="87" borderId="0" applyNumberFormat="0" applyFont="0"/>
    <xf numFmtId="0" fontId="25" fillId="0" borderId="0" applyNumberFormat="0" applyAlignment="0">
      <alignment horizontal="left"/>
    </xf>
    <xf numFmtId="197" fontId="166" fillId="0" borderId="0" applyNumberFormat="0" applyAlignment="0">
      <alignment horizontal="left"/>
    </xf>
    <xf numFmtId="0" fontId="166" fillId="0" borderId="0" applyNumberFormat="0" applyAlignment="0">
      <alignment horizontal="left"/>
    </xf>
    <xf numFmtId="37" fontId="25" fillId="88" borderId="0" applyFont="0" applyBorder="0" applyAlignment="0" applyProtection="0"/>
    <xf numFmtId="196" fontId="163" fillId="88" borderId="0" applyFont="0" applyBorder="0" applyAlignment="0" applyProtection="0"/>
    <xf numFmtId="39" fontId="163" fillId="88" borderId="0" applyFont="0" applyBorder="0" applyAlignment="0" applyProtection="0"/>
    <xf numFmtId="0" fontId="164" fillId="0" borderId="0"/>
    <xf numFmtId="0" fontId="164" fillId="0" borderId="0"/>
    <xf numFmtId="6" fontId="107" fillId="0" borderId="0" applyFont="0" applyFill="0" applyBorder="0" applyAlignment="0" applyProtection="0">
      <protection locked="0"/>
    </xf>
    <xf numFmtId="8" fontId="107" fillId="0" borderId="0" applyFont="0" applyFill="0" applyBorder="0" applyAlignment="0" applyProtection="0">
      <protection locked="0"/>
    </xf>
    <xf numFmtId="239" fontId="25" fillId="0" borderId="0" applyFont="0" applyFill="0" applyBorder="0" applyAlignment="0" applyProtection="0">
      <alignment horizontal="center" vertical="center"/>
    </xf>
    <xf numFmtId="239" fontId="25" fillId="0" borderId="0" applyFont="0" applyFill="0" applyBorder="0" applyAlignment="0" applyProtection="0">
      <alignment horizontal="center" vertical="center"/>
    </xf>
    <xf numFmtId="42" fontId="25" fillId="0" borderId="0">
      <alignment horizontal="right"/>
    </xf>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17" fillId="0" borderId="0" applyFont="0" applyFill="0" applyBorder="0" applyAlignment="0" applyProtection="0"/>
    <xf numFmtId="42" fontId="31" fillId="0" borderId="0" applyFont="0" applyFill="0" applyBorder="0" applyAlignment="0" applyProtection="0"/>
    <xf numFmtId="186" fontId="147" fillId="0" borderId="0"/>
    <xf numFmtId="186" fontId="147" fillId="0" borderId="0"/>
    <xf numFmtId="8" fontId="147" fillId="0" borderId="0"/>
    <xf numFmtId="8" fontId="147" fillId="0" borderId="0"/>
    <xf numFmtId="240" fontId="124" fillId="0" borderId="0" applyFont="0" applyFill="0" applyBorder="0" applyAlignment="0" applyProtection="0">
      <alignment horizontal="left"/>
    </xf>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1" fontId="25" fillId="0" borderId="0"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2" fontId="167" fillId="27" borderId="15" applyFont="0" applyFill="0" applyBorder="0" applyAlignment="0" applyProtection="0"/>
    <xf numFmtId="243" fontId="156" fillId="0" borderId="0" applyFont="0" applyFill="0" applyBorder="0" applyAlignment="0" applyProtection="0">
      <alignment horizontal="right"/>
    </xf>
    <xf numFmtId="197" fontId="156" fillId="0" borderId="0" applyFont="0" applyFill="0" applyBorder="0" applyAlignment="0" applyProtection="0">
      <alignment horizontal="right"/>
    </xf>
    <xf numFmtId="0" fontId="156" fillId="0" borderId="0" applyFont="0" applyFill="0" applyBorder="0" applyAlignment="0" applyProtection="0">
      <alignment horizontal="right"/>
    </xf>
    <xf numFmtId="44" fontId="23" fillId="0" borderId="0" applyFont="0" applyFill="0" applyBorder="0" applyAlignment="0" applyProtection="0"/>
    <xf numFmtId="44" fontId="23"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67"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31"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7"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31" fillId="0" borderId="0" applyFont="0" applyFill="0" applyBorder="0" applyAlignment="0" applyProtection="0"/>
    <xf numFmtId="44" fontId="168" fillId="0" borderId="0" applyFont="0" applyFill="0" applyBorder="0" applyAlignment="0" applyProtection="0"/>
    <xf numFmtId="44" fontId="1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61" fillId="0" borderId="0" applyFont="0" applyFill="0" applyBorder="0" applyAlignment="0" applyProtection="0"/>
    <xf numFmtId="44" fontId="31" fillId="0" borderId="0" applyFont="0" applyFill="0" applyBorder="0" applyAlignment="0" applyProtection="0"/>
    <xf numFmtId="44" fontId="25" fillId="0" borderId="0" applyFont="0" applyFill="0" applyBorder="0" applyAlignment="0" applyProtection="0"/>
    <xf numFmtId="44" fontId="159" fillId="0" borderId="0" applyFont="0" applyFill="0" applyBorder="0" applyAlignment="0" applyProtection="0"/>
    <xf numFmtId="44" fontId="159" fillId="0" borderId="0" applyFont="0" applyFill="0" applyBorder="0" applyAlignment="0" applyProtection="0"/>
    <xf numFmtId="44" fontId="159" fillId="0" borderId="0" applyFont="0" applyFill="0" applyBorder="0" applyAlignment="0" applyProtection="0"/>
    <xf numFmtId="44" fontId="159" fillId="0" borderId="0" applyFont="0" applyFill="0" applyBorder="0" applyAlignment="0" applyProtection="0"/>
    <xf numFmtId="44" fontId="67"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2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31"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26" fillId="0" borderId="0" applyFont="0" applyFill="0" applyBorder="0" applyAlignment="0" applyProtection="0"/>
    <xf numFmtId="238"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31"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5"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31"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31"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2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31"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25" fillId="0" borderId="0" applyFont="0" applyFill="0" applyBorder="0" applyAlignment="0" applyProtection="0"/>
    <xf numFmtId="44" fontId="17"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245" fontId="25" fillId="0" borderId="0" applyFont="0" applyFill="0" applyBorder="0" applyAlignment="0" applyProtection="0"/>
    <xf numFmtId="5" fontId="25" fillId="0" borderId="0" applyFont="0" applyFill="0" applyBorder="0" applyAlignment="0" applyProtection="0"/>
    <xf numFmtId="5" fontId="25" fillId="0" borderId="0" applyFont="0" applyFill="0" applyBorder="0" applyAlignment="0" applyProtection="0"/>
    <xf numFmtId="5" fontId="25" fillId="0" borderId="0" applyFont="0" applyFill="0" applyBorder="0" applyAlignment="0" applyProtection="0"/>
    <xf numFmtId="5" fontId="25" fillId="0" borderId="0" applyFont="0" applyFill="0" applyBorder="0" applyAlignment="0" applyProtection="0"/>
    <xf numFmtId="5" fontId="25" fillId="0" borderId="0" applyFont="0" applyFill="0" applyBorder="0" applyAlignment="0" applyProtection="0"/>
    <xf numFmtId="5" fontId="25" fillId="0" borderId="0" applyFont="0" applyFill="0" applyBorder="0" applyAlignment="0" applyProtection="0"/>
    <xf numFmtId="5" fontId="25" fillId="0" borderId="0" applyFill="0" applyBorder="0" applyAlignment="0" applyProtection="0"/>
    <xf numFmtId="246" fontId="109" fillId="0" borderId="0" applyFont="0" applyFill="0" applyBorder="0" applyAlignment="0" applyProtection="0"/>
    <xf numFmtId="214" fontId="24" fillId="0" borderId="0" applyFont="0" applyFill="0" applyBorder="0">
      <alignment horizontal="right" vertical="center"/>
    </xf>
    <xf numFmtId="214" fontId="24" fillId="0" borderId="0" applyFont="0" applyFill="0" applyBorder="0">
      <alignment horizontal="right" vertical="center"/>
    </xf>
    <xf numFmtId="214" fontId="24" fillId="0" borderId="0" applyFont="0" applyFill="0" applyBorder="0">
      <alignment horizontal="right" vertical="center"/>
    </xf>
    <xf numFmtId="247" fontId="169" fillId="0" borderId="0">
      <alignment vertical="center"/>
      <protection locked="0"/>
    </xf>
    <xf numFmtId="214" fontId="25" fillId="0" borderId="0" applyFont="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25" fillId="0" borderId="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190" fontId="31" fillId="0" borderId="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214" fontId="25" fillId="0" borderId="0" applyFont="0" applyFill="0" applyBorder="0" applyAlignment="0" applyProtection="0"/>
    <xf numFmtId="190" fontId="31" fillId="0" borderId="0" applyFill="0" applyBorder="0" applyAlignment="0" applyProtection="0"/>
    <xf numFmtId="214" fontId="25" fillId="0" borderId="0" applyFont="0" applyFill="0" applyBorder="0" applyAlignment="0" applyProtection="0"/>
    <xf numFmtId="190" fontId="31" fillId="0" borderId="0" applyFill="0" applyBorder="0" applyAlignment="0" applyProtection="0"/>
    <xf numFmtId="190" fontId="31" fillId="0" borderId="0" applyFill="0" applyBorder="0" applyAlignment="0" applyProtection="0"/>
    <xf numFmtId="214" fontId="25" fillId="0" borderId="0" applyFont="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190" fontId="31" fillId="0" borderId="0" applyFill="0" applyBorder="0" applyAlignment="0" applyProtection="0"/>
    <xf numFmtId="248" fontId="156" fillId="0" borderId="0" applyFont="0" applyFill="0" applyBorder="0" applyAlignment="0" applyProtection="0"/>
    <xf numFmtId="197" fontId="156" fillId="0" borderId="0" applyFont="0" applyFill="0" applyBorder="0" applyAlignment="0" applyProtection="0"/>
    <xf numFmtId="0" fontId="156" fillId="0" borderId="0" applyFont="0" applyFill="0" applyBorder="0" applyAlignment="0" applyProtection="0"/>
    <xf numFmtId="249" fontId="25" fillId="0" borderId="0" applyFont="0" applyFill="0" applyBorder="0" applyAlignment="0" applyProtection="0"/>
    <xf numFmtId="0" fontId="156" fillId="0" borderId="0" applyFont="0" applyFill="0" applyBorder="0" applyAlignment="0" applyProtection="0"/>
    <xf numFmtId="15" fontId="25" fillId="0" borderId="0" applyFont="0" applyFill="0" applyBorder="0" applyAlignment="0" applyProtection="0">
      <alignment horizontal="center" vertical="center"/>
    </xf>
    <xf numFmtId="15" fontId="25" fillId="0" borderId="0" applyFont="0" applyFill="0" applyBorder="0" applyAlignment="0" applyProtection="0">
      <alignment horizontal="center" vertical="center"/>
    </xf>
    <xf numFmtId="250" fontId="25" fillId="0" borderId="0" applyFont="0" applyFill="0" applyBorder="0" applyAlignment="0" applyProtection="0"/>
    <xf numFmtId="250" fontId="25" fillId="0" borderId="0" applyFont="0" applyFill="0" applyBorder="0" applyAlignment="0" applyProtection="0"/>
    <xf numFmtId="251" fontId="25" fillId="0" borderId="0" applyFill="0" applyBorder="0" applyProtection="0"/>
    <xf numFmtId="211" fontId="114" fillId="0" borderId="0">
      <alignment horizontal="right"/>
    </xf>
    <xf numFmtId="207" fontId="114" fillId="0" borderId="0">
      <alignment horizontal="right"/>
      <protection locked="0"/>
    </xf>
    <xf numFmtId="207" fontId="114" fillId="0" borderId="0"/>
    <xf numFmtId="252" fontId="114" fillId="0" borderId="0">
      <alignment horizontal="right"/>
      <protection locked="0"/>
    </xf>
    <xf numFmtId="165" fontId="163" fillId="0" borderId="0"/>
    <xf numFmtId="192" fontId="25" fillId="0" borderId="0" applyFont="0" applyFill="0" applyBorder="0" applyAlignment="0" applyProtection="0"/>
    <xf numFmtId="193" fontId="25" fillId="0" borderId="0" applyFont="0" applyFill="0" applyBorder="0" applyAlignment="0" applyProtection="0"/>
    <xf numFmtId="214" fontId="170" fillId="0" borderId="0">
      <protection locked="0"/>
    </xf>
    <xf numFmtId="214" fontId="170" fillId="0" borderId="0">
      <protection locked="0"/>
    </xf>
    <xf numFmtId="214" fontId="170" fillId="0" borderId="0">
      <protection locked="0"/>
    </xf>
    <xf numFmtId="253" fontId="108" fillId="89" borderId="0" applyNumberFormat="0" applyBorder="0"/>
    <xf numFmtId="253" fontId="108" fillId="90" borderId="0" applyNumberFormat="0" applyBorder="0"/>
    <xf numFmtId="253" fontId="28" fillId="20" borderId="0" applyNumberFormat="0">
      <alignment horizontal="left"/>
    </xf>
    <xf numFmtId="253" fontId="108" fillId="2" borderId="0" applyNumberFormat="0" applyBorder="0"/>
    <xf numFmtId="253" fontId="108" fillId="68" borderId="0" applyNumberFormat="0" applyBorder="0"/>
    <xf numFmtId="253" fontId="108" fillId="10" borderId="0" applyNumberFormat="0" applyBorder="0"/>
    <xf numFmtId="8" fontId="109" fillId="0" borderId="0" applyFill="0" applyBorder="0" applyProtection="0">
      <alignment horizontal="center"/>
    </xf>
    <xf numFmtId="6" fontId="109" fillId="0" borderId="0">
      <alignment horizontal="center"/>
    </xf>
    <xf numFmtId="8" fontId="109" fillId="0" borderId="0" applyFill="0" applyBorder="0" applyProtection="0">
      <alignment horizontal="center"/>
    </xf>
    <xf numFmtId="254" fontId="156" fillId="0" borderId="51" applyNumberFormat="0" applyFont="0" applyFill="0" applyAlignment="0" applyProtection="0"/>
    <xf numFmtId="197" fontId="156" fillId="0" borderId="51" applyNumberFormat="0" applyFont="0" applyFill="0" applyAlignment="0" applyProtection="0"/>
    <xf numFmtId="0" fontId="156" fillId="0" borderId="51" applyNumberFormat="0" applyFont="0" applyFill="0" applyAlignment="0" applyProtection="0"/>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09" fontId="171" fillId="0" borderId="16"/>
    <xf numFmtId="210" fontId="114" fillId="0" borderId="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255" fontId="25" fillId="0" borderId="0" applyFont="0" applyFill="0" applyBorder="0" applyAlignment="0" applyProtection="0"/>
    <xf numFmtId="0" fontId="46" fillId="91" borderId="0" applyNumberFormat="0" applyBorder="0" applyAlignment="0" applyProtection="0"/>
    <xf numFmtId="0" fontId="46" fillId="92" borderId="0" applyNumberFormat="0" applyBorder="0" applyAlignment="0" applyProtection="0"/>
    <xf numFmtId="0" fontId="46" fillId="93" borderId="0" applyNumberFormat="0" applyBorder="0" applyAlignment="0" applyProtection="0"/>
    <xf numFmtId="214" fontId="172" fillId="0" borderId="0">
      <protection locked="0"/>
    </xf>
    <xf numFmtId="214" fontId="172" fillId="0" borderId="0">
      <protection locked="0"/>
    </xf>
    <xf numFmtId="214" fontId="172" fillId="0" borderId="0">
      <protection locked="0"/>
    </xf>
    <xf numFmtId="214" fontId="172" fillId="0" borderId="0">
      <protection locked="0"/>
    </xf>
    <xf numFmtId="214" fontId="172" fillId="0" borderId="0">
      <protection locked="0"/>
    </xf>
    <xf numFmtId="214" fontId="172" fillId="0" borderId="0">
      <protection locked="0"/>
    </xf>
    <xf numFmtId="214" fontId="173" fillId="0" borderId="0" applyNumberFormat="0" applyFill="0" applyBorder="0" applyAlignment="0" applyProtection="0"/>
    <xf numFmtId="214" fontId="173" fillId="0" borderId="0" applyNumberFormat="0" applyFill="0" applyBorder="0" applyAlignment="0" applyProtection="0"/>
    <xf numFmtId="214" fontId="173" fillId="0" borderId="0" applyNumberFormat="0" applyFill="0" applyBorder="0" applyAlignment="0" applyProtection="0"/>
    <xf numFmtId="214" fontId="173" fillId="0" borderId="0" applyNumberFormat="0" applyFill="0" applyBorder="0" applyAlignment="0" applyProtection="0"/>
    <xf numFmtId="214" fontId="173" fillId="0" borderId="0" applyNumberFormat="0" applyFill="0" applyBorder="0" applyAlignment="0" applyProtection="0"/>
    <xf numFmtId="214" fontId="173" fillId="0" borderId="0" applyNumberFormat="0" applyFill="0" applyBorder="0" applyAlignment="0" applyProtection="0"/>
    <xf numFmtId="214" fontId="121" fillId="16" borderId="0" applyNumberFormat="0" applyBorder="0" applyAlignment="0" applyProtection="0"/>
    <xf numFmtId="214" fontId="121" fillId="16" borderId="0" applyNumberFormat="0" applyBorder="0" applyAlignment="0" applyProtection="0"/>
    <xf numFmtId="214" fontId="121" fillId="16" borderId="0" applyNumberFormat="0" applyBorder="0" applyAlignment="0" applyProtection="0"/>
    <xf numFmtId="214" fontId="121" fillId="16" borderId="0" applyNumberFormat="0" applyBorder="0" applyAlignment="0" applyProtection="0"/>
    <xf numFmtId="214" fontId="121" fillId="16" borderId="0" applyNumberFormat="0" applyBorder="0" applyAlignment="0" applyProtection="0"/>
    <xf numFmtId="214" fontId="121" fillId="16" borderId="0" applyNumberFormat="0" applyBorder="0" applyAlignment="0" applyProtection="0"/>
    <xf numFmtId="214" fontId="121" fillId="17" borderId="0" applyNumberFormat="0" applyBorder="0" applyAlignment="0" applyProtection="0"/>
    <xf numFmtId="214" fontId="121" fillId="17" borderId="0" applyNumberFormat="0" applyBorder="0" applyAlignment="0" applyProtection="0"/>
    <xf numFmtId="214" fontId="121" fillId="17" borderId="0" applyNumberFormat="0" applyBorder="0" applyAlignment="0" applyProtection="0"/>
    <xf numFmtId="214" fontId="121" fillId="17" borderId="0" applyNumberFormat="0" applyBorder="0" applyAlignment="0" applyProtection="0"/>
    <xf numFmtId="214" fontId="121" fillId="17" borderId="0" applyNumberFormat="0" applyBorder="0" applyAlignment="0" applyProtection="0"/>
    <xf numFmtId="214" fontId="121" fillId="17" borderId="0" applyNumberFormat="0" applyBorder="0" applyAlignment="0" applyProtection="0"/>
    <xf numFmtId="214" fontId="121" fillId="18" borderId="0" applyNumberFormat="0" applyBorder="0" applyAlignment="0" applyProtection="0"/>
    <xf numFmtId="214" fontId="121" fillId="18" borderId="0" applyNumberFormat="0" applyBorder="0" applyAlignment="0" applyProtection="0"/>
    <xf numFmtId="214" fontId="121" fillId="18" borderId="0" applyNumberFormat="0" applyBorder="0" applyAlignment="0" applyProtection="0"/>
    <xf numFmtId="214" fontId="121" fillId="18" borderId="0" applyNumberFormat="0" applyBorder="0" applyAlignment="0" applyProtection="0"/>
    <xf numFmtId="214" fontId="121" fillId="18" borderId="0" applyNumberFormat="0" applyBorder="0" applyAlignment="0" applyProtection="0"/>
    <xf numFmtId="214" fontId="121" fillId="18"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3"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4" borderId="0" applyNumberFormat="0" applyBorder="0" applyAlignment="0" applyProtection="0"/>
    <xf numFmtId="214" fontId="121" fillId="19" borderId="0" applyNumberFormat="0" applyBorder="0" applyAlignment="0" applyProtection="0"/>
    <xf numFmtId="214" fontId="121" fillId="19" borderId="0" applyNumberFormat="0" applyBorder="0" applyAlignment="0" applyProtection="0"/>
    <xf numFmtId="214" fontId="121" fillId="19" borderId="0" applyNumberFormat="0" applyBorder="0" applyAlignment="0" applyProtection="0"/>
    <xf numFmtId="214" fontId="121" fillId="19" borderId="0" applyNumberFormat="0" applyBorder="0" applyAlignment="0" applyProtection="0"/>
    <xf numFmtId="214" fontId="121" fillId="19" borderId="0" applyNumberFormat="0" applyBorder="0" applyAlignment="0" applyProtection="0"/>
    <xf numFmtId="214" fontId="121" fillId="19" borderId="0" applyNumberFormat="0" applyBorder="0" applyAlignment="0" applyProtection="0"/>
    <xf numFmtId="0" fontId="25" fillId="0" borderId="0" applyNumberFormat="0" applyAlignment="0">
      <alignment horizontal="left"/>
    </xf>
    <xf numFmtId="197" fontId="174" fillId="0" borderId="0" applyNumberFormat="0" applyAlignment="0">
      <alignment horizontal="left"/>
    </xf>
    <xf numFmtId="0" fontId="174" fillId="0" borderId="0" applyNumberFormat="0" applyAlignment="0">
      <alignment horizontal="left"/>
    </xf>
    <xf numFmtId="214" fontId="175" fillId="7" borderId="1" applyNumberFormat="0" applyAlignment="0" applyProtection="0"/>
    <xf numFmtId="214" fontId="175" fillId="7" borderId="1" applyNumberFormat="0" applyAlignment="0" applyProtection="0"/>
    <xf numFmtId="214" fontId="175" fillId="7" borderId="1" applyNumberFormat="0" applyAlignment="0" applyProtection="0"/>
    <xf numFmtId="214" fontId="175" fillId="7" borderId="1" applyNumberFormat="0" applyAlignment="0" applyProtection="0"/>
    <xf numFmtId="214" fontId="175" fillId="7" borderId="1" applyNumberFormat="0" applyAlignment="0" applyProtection="0"/>
    <xf numFmtId="214" fontId="175" fillId="7" borderId="1" applyNumberFormat="0" applyAlignment="0" applyProtection="0"/>
    <xf numFmtId="0" fontId="176" fillId="0" borderId="0"/>
    <xf numFmtId="215" fontId="176" fillId="0" borderId="0"/>
    <xf numFmtId="215" fontId="176" fillId="0" borderId="0"/>
    <xf numFmtId="216" fontId="176" fillId="0" borderId="0"/>
    <xf numFmtId="215" fontId="176" fillId="0" borderId="0"/>
    <xf numFmtId="217" fontId="176" fillId="0" borderId="0"/>
    <xf numFmtId="217" fontId="176" fillId="0" borderId="0"/>
    <xf numFmtId="215" fontId="176" fillId="0" borderId="0"/>
    <xf numFmtId="0" fontId="176" fillId="0" borderId="0"/>
    <xf numFmtId="215" fontId="176" fillId="0" borderId="0"/>
    <xf numFmtId="217" fontId="176" fillId="0" borderId="0"/>
    <xf numFmtId="215" fontId="176" fillId="0" borderId="0"/>
    <xf numFmtId="217" fontId="176" fillId="0" borderId="0"/>
    <xf numFmtId="217" fontId="176" fillId="0" borderId="0"/>
    <xf numFmtId="215" fontId="176" fillId="0" borderId="0"/>
    <xf numFmtId="195" fontId="25" fillId="0" borderId="0">
      <alignment horizontal="left" wrapText="1"/>
    </xf>
    <xf numFmtId="214" fontId="25" fillId="0" borderId="0" applyFont="0" applyFill="0" applyBorder="0" applyAlignment="0" applyProtection="0"/>
    <xf numFmtId="214" fontId="25" fillId="0" borderId="0" applyFont="0" applyFill="0" applyBorder="0" applyAlignment="0" applyProtection="0"/>
    <xf numFmtId="216" fontId="25" fillId="0" borderId="0" applyFont="0" applyFill="0" applyBorder="0" applyAlignment="0" applyProtection="0"/>
    <xf numFmtId="216" fontId="107" fillId="0" borderId="0" applyFont="0" applyFill="0" applyBorder="0" applyAlignment="0" applyProtection="0"/>
    <xf numFmtId="216" fontId="25" fillId="0" borderId="0" applyFont="0" applyFill="0" applyBorder="0" applyAlignment="0" applyProtection="0"/>
    <xf numFmtId="217" fontId="107" fillId="0" borderId="0" applyFont="0" applyFill="0" applyBorder="0" applyAlignment="0" applyProtection="0"/>
    <xf numFmtId="217" fontId="107" fillId="0" borderId="0" applyFont="0" applyFill="0" applyBorder="0" applyAlignment="0" applyProtection="0"/>
    <xf numFmtId="215" fontId="107" fillId="0" borderId="0" applyFont="0" applyFill="0" applyBorder="0" applyAlignment="0" applyProtection="0"/>
    <xf numFmtId="214" fontId="25" fillId="0" borderId="0" applyFont="0" applyFill="0" applyBorder="0" applyAlignment="0" applyProtection="0"/>
    <xf numFmtId="215" fontId="107" fillId="0" borderId="0" applyFont="0" applyFill="0" applyBorder="0" applyAlignment="0" applyProtection="0"/>
    <xf numFmtId="216" fontId="107" fillId="0" borderId="0" applyFont="0" applyFill="0" applyBorder="0" applyAlignment="0" applyProtection="0"/>
    <xf numFmtId="215" fontId="107" fillId="0" borderId="0" applyFont="0" applyFill="0" applyBorder="0" applyAlignment="0" applyProtection="0"/>
    <xf numFmtId="217" fontId="107" fillId="0" borderId="0" applyFont="0" applyFill="0" applyBorder="0" applyAlignment="0" applyProtection="0"/>
    <xf numFmtId="217" fontId="107" fillId="0" borderId="0" applyFont="0" applyFill="0" applyBorder="0" applyAlignment="0" applyProtection="0"/>
    <xf numFmtId="216" fontId="25" fillId="0" borderId="0" applyFont="0" applyFill="0" applyBorder="0" applyAlignment="0" applyProtection="0"/>
    <xf numFmtId="215" fontId="107" fillId="0" borderId="0" applyFont="0" applyFill="0" applyBorder="0" applyAlignment="0" applyProtection="0"/>
    <xf numFmtId="216" fontId="107" fillId="0" borderId="0" applyFont="0" applyFill="0" applyBorder="0" applyAlignment="0" applyProtection="0"/>
    <xf numFmtId="216" fontId="107" fillId="0" borderId="0" applyFont="0" applyFill="0" applyBorder="0" applyAlignment="0" applyProtection="0"/>
    <xf numFmtId="215" fontId="107" fillId="0" borderId="0" applyFont="0" applyFill="0" applyBorder="0" applyAlignment="0" applyProtection="0"/>
    <xf numFmtId="215" fontId="107" fillId="0" borderId="0" applyFont="0" applyFill="0" applyBorder="0" applyAlignment="0" applyProtection="0"/>
    <xf numFmtId="216" fontId="107" fillId="0" borderId="0" applyFont="0" applyFill="0" applyBorder="0" applyAlignment="0" applyProtection="0"/>
    <xf numFmtId="215" fontId="107" fillId="0" borderId="0" applyFont="0" applyFill="0" applyBorder="0" applyAlignment="0" applyProtection="0"/>
    <xf numFmtId="217" fontId="107" fillId="0" borderId="0" applyFont="0" applyFill="0" applyBorder="0" applyAlignment="0" applyProtection="0"/>
    <xf numFmtId="217" fontId="107" fillId="0" borderId="0" applyFont="0" applyFill="0" applyBorder="0" applyAlignment="0" applyProtection="0"/>
    <xf numFmtId="215" fontId="107" fillId="0" borderId="0" applyFont="0" applyFill="0" applyBorder="0" applyAlignment="0" applyProtection="0"/>
    <xf numFmtId="217" fontId="107" fillId="0" borderId="0" applyFont="0" applyFill="0" applyBorder="0" applyAlignment="0" applyProtection="0"/>
    <xf numFmtId="217" fontId="107" fillId="0" borderId="0" applyFont="0" applyFill="0" applyBorder="0" applyAlignment="0" applyProtection="0"/>
    <xf numFmtId="256" fontId="25" fillId="0" borderId="0" applyFont="0" applyFill="0" applyBorder="0" applyAlignment="0" applyProtection="0"/>
    <xf numFmtId="257" fontId="25" fillId="0" borderId="0" applyFont="0" applyFill="0" applyBorder="0" applyAlignment="0" applyProtection="0"/>
    <xf numFmtId="258" fontId="25" fillId="0" borderId="0" applyFont="0" applyFill="0" applyBorder="0" applyAlignment="0" applyProtection="0"/>
    <xf numFmtId="259" fontId="25" fillId="0" borderId="0" applyFon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9"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218" fontId="63" fillId="0" borderId="0" applyNumberFormat="0" applyFill="0" applyBorder="0" applyAlignment="0" applyProtection="0"/>
    <xf numFmtId="218" fontId="63" fillId="0" borderId="0" applyNumberFormat="0" applyFill="0" applyBorder="0" applyAlignment="0" applyProtection="0"/>
    <xf numFmtId="218" fontId="179" fillId="0" borderId="0" applyNumberFormat="0" applyFill="0" applyBorder="0" applyAlignment="0" applyProtection="0"/>
    <xf numFmtId="218" fontId="177" fillId="0" borderId="0" applyNumberFormat="0" applyFill="0" applyBorder="0" applyAlignment="0" applyProtection="0"/>
    <xf numFmtId="0" fontId="63" fillId="0" borderId="0" applyNumberFormat="0" applyFill="0" applyBorder="0" applyAlignment="0" applyProtection="0"/>
    <xf numFmtId="214" fontId="63" fillId="0" borderId="0" applyNumberFormat="0" applyFill="0" applyBorder="0" applyAlignment="0" applyProtection="0"/>
    <xf numFmtId="214" fontId="63" fillId="0" borderId="0" applyNumberFormat="0" applyFill="0" applyBorder="0" applyAlignment="0" applyProtection="0"/>
    <xf numFmtId="0" fontId="36" fillId="0" borderId="0" applyNumberFormat="0" applyFill="0" applyBorder="0" applyAlignment="0" applyProtection="0"/>
    <xf numFmtId="218" fontId="63" fillId="0" borderId="0" applyNumberFormat="0" applyFill="0" applyBorder="0" applyAlignment="0" applyProtection="0"/>
    <xf numFmtId="218" fontId="177" fillId="0" borderId="0" applyNumberFormat="0" applyFill="0" applyBorder="0" applyAlignment="0" applyProtection="0"/>
    <xf numFmtId="0" fontId="177" fillId="0" borderId="0" applyNumberFormat="0" applyFill="0" applyBorder="0" applyAlignment="0" applyProtection="0"/>
    <xf numFmtId="214" fontId="63"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218" fontId="63" fillId="0" borderId="0" applyNumberFormat="0" applyFill="0" applyBorder="0" applyAlignment="0" applyProtection="0"/>
    <xf numFmtId="0" fontId="36" fillId="0" borderId="0" applyNumberFormat="0" applyFill="0" applyBorder="0" applyAlignment="0" applyProtection="0"/>
    <xf numFmtId="214"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4" fontId="36"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8" fontId="63" fillId="0" borderId="0" applyNumberFormat="0" applyFill="0" applyBorder="0" applyAlignment="0" applyProtection="0"/>
    <xf numFmtId="0" fontId="180"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0" fontId="177" fillId="0" borderId="0" applyNumberFormat="0" applyFill="0" applyBorder="0" applyAlignment="0" applyProtection="0"/>
    <xf numFmtId="218" fontId="3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214" fontId="36"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4"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214" fontId="63" fillId="0" borderId="0" applyNumberFormat="0" applyFill="0" applyBorder="0" applyAlignment="0" applyProtection="0"/>
    <xf numFmtId="215" fontId="36"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214" fontId="63" fillId="0" borderId="0" applyNumberFormat="0" applyFill="0" applyBorder="0" applyAlignment="0" applyProtection="0"/>
    <xf numFmtId="0" fontId="180"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181"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180"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214" fontId="63" fillId="0" borderId="0" applyNumberFormat="0" applyFill="0" applyBorder="0" applyAlignment="0" applyProtection="0"/>
    <xf numFmtId="215" fontId="36"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177" fillId="0" borderId="0" applyNumberFormat="0" applyFill="0" applyBorder="0" applyAlignment="0" applyProtection="0"/>
    <xf numFmtId="218" fontId="178" fillId="0" borderId="0" applyNumberFormat="0" applyFill="0" applyBorder="0" applyAlignment="0" applyProtection="0"/>
    <xf numFmtId="218" fontId="63" fillId="0" borderId="0" applyNumberFormat="0" applyFill="0" applyBorder="0" applyAlignment="0" applyProtection="0"/>
    <xf numFmtId="218" fontId="178"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5" fontId="36" fillId="0" borderId="0" applyNumberFormat="0" applyFill="0" applyBorder="0" applyAlignment="0" applyProtection="0"/>
    <xf numFmtId="216"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0"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5" fontId="36" fillId="0" borderId="0" applyNumberFormat="0" applyFill="0" applyBorder="0" applyAlignment="0" applyProtection="0"/>
    <xf numFmtId="217" fontId="36" fillId="0" borderId="0" applyNumberFormat="0" applyFill="0" applyBorder="0" applyAlignment="0" applyProtection="0"/>
    <xf numFmtId="217" fontId="36" fillId="0" borderId="0" applyNumberFormat="0" applyFill="0" applyBorder="0" applyAlignment="0" applyProtection="0"/>
    <xf numFmtId="14" fontId="25" fillId="94" borderId="52" applyFont="0" applyAlignment="0"/>
    <xf numFmtId="41" fontId="25" fillId="0" borderId="0" applyFont="0" applyFill="0" applyBorder="0" applyAlignment="0" applyProtection="0"/>
    <xf numFmtId="43" fontId="25" fillId="0" borderId="0" applyFont="0" applyFill="0" applyBorder="0" applyAlignment="0" applyProtection="0"/>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170" fillId="0" borderId="0">
      <protection locked="0"/>
    </xf>
    <xf numFmtId="214" fontId="25" fillId="0" borderId="0" applyBorder="0"/>
    <xf numFmtId="214" fontId="25" fillId="0" borderId="0" applyBorder="0"/>
    <xf numFmtId="214" fontId="25" fillId="0" borderId="0" applyBorder="0"/>
    <xf numFmtId="214" fontId="25" fillId="0" borderId="0" applyBorder="0"/>
    <xf numFmtId="214" fontId="25" fillId="0" borderId="0" applyBorder="0"/>
    <xf numFmtId="214" fontId="25" fillId="0" borderId="0" applyBorder="0"/>
    <xf numFmtId="214" fontId="25" fillId="0" borderId="0" applyNumberFormat="0"/>
    <xf numFmtId="214" fontId="25" fillId="0" borderId="0" applyNumberFormat="0"/>
    <xf numFmtId="214" fontId="25" fillId="0" borderId="0" applyNumberFormat="0"/>
    <xf numFmtId="214" fontId="25" fillId="0" borderId="0" applyNumberFormat="0"/>
    <xf numFmtId="214" fontId="25" fillId="0" borderId="0" applyNumberFormat="0"/>
    <xf numFmtId="214" fontId="25" fillId="0" borderId="0" applyNumberFormat="0"/>
    <xf numFmtId="214" fontId="25" fillId="0" borderId="0" applyBorder="0"/>
    <xf numFmtId="214" fontId="25" fillId="0" borderId="0"/>
    <xf numFmtId="214" fontId="25" fillId="0" borderId="0"/>
    <xf numFmtId="214" fontId="25" fillId="0" borderId="0"/>
    <xf numFmtId="214" fontId="25" fillId="0" borderId="0"/>
    <xf numFmtId="214" fontId="25" fillId="0" borderId="0"/>
    <xf numFmtId="214" fontId="25" fillId="0" borderId="0"/>
    <xf numFmtId="214" fontId="170" fillId="0" borderId="0">
      <protection locked="0"/>
    </xf>
    <xf numFmtId="214" fontId="170" fillId="0" borderId="0">
      <protection locked="0"/>
    </xf>
    <xf numFmtId="214" fontId="170" fillId="0" borderId="0">
      <protection locked="0"/>
    </xf>
    <xf numFmtId="2" fontId="25" fillId="0" borderId="0" applyFont="0" applyFill="0" applyBorder="0" applyAlignment="0" applyProtection="0"/>
    <xf numFmtId="1" fontId="25" fillId="0" borderId="0" applyFont="0" applyFill="0" applyBorder="0" applyAlignment="0" applyProtection="0">
      <alignment horizontal="center" vertical="center"/>
    </xf>
    <xf numFmtId="1" fontId="25" fillId="0" borderId="0" applyFont="0" applyFill="0" applyBorder="0" applyAlignment="0" applyProtection="0">
      <alignment horizontal="center" vertical="center"/>
    </xf>
    <xf numFmtId="165" fontId="25" fillId="0" borderId="0" applyFont="0" applyFill="0" applyBorder="0" applyAlignment="0" applyProtection="0"/>
    <xf numFmtId="165"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197" fontId="170" fillId="0" borderId="0">
      <protection locked="0"/>
    </xf>
    <xf numFmtId="0" fontId="170" fillId="0" borderId="0">
      <protection locked="0"/>
    </xf>
    <xf numFmtId="0" fontId="182" fillId="0" borderId="0"/>
    <xf numFmtId="197" fontId="182" fillId="0" borderId="0"/>
    <xf numFmtId="0" fontId="182" fillId="0" borderId="0"/>
    <xf numFmtId="214" fontId="183" fillId="0" borderId="0" applyFill="0" applyBorder="0" applyProtection="0">
      <alignment horizontal="left"/>
    </xf>
    <xf numFmtId="214" fontId="183" fillId="0" borderId="0" applyFill="0" applyBorder="0" applyProtection="0">
      <alignment horizontal="left"/>
    </xf>
    <xf numFmtId="214" fontId="183" fillId="0" borderId="0" applyFill="0" applyBorder="0" applyProtection="0">
      <alignment horizontal="left"/>
    </xf>
    <xf numFmtId="4" fontId="184" fillId="0" borderId="0">
      <protection locked="0"/>
    </xf>
    <xf numFmtId="260" fontId="25" fillId="0" borderId="0" applyFont="0" applyFill="0" applyBorder="0" applyAlignment="0" applyProtection="0"/>
    <xf numFmtId="261" fontId="185" fillId="0" borderId="0" applyFont="0" applyFill="0" applyBorder="0" applyAlignment="0" applyProtection="0"/>
    <xf numFmtId="262" fontId="25" fillId="0" borderId="0" applyFont="0" applyFill="0" applyBorder="0" applyAlignment="0" applyProtection="0"/>
    <xf numFmtId="263" fontId="185" fillId="0" borderId="0" applyFont="0" applyFill="0" applyBorder="0" applyAlignment="0" applyProtection="0"/>
    <xf numFmtId="0" fontId="37" fillId="4" borderId="0" applyNumberFormat="0" applyBorder="0" applyAlignment="0" applyProtection="0"/>
    <xf numFmtId="215" fontId="37"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186" fillId="29" borderId="0" applyNumberFormat="0" applyBorder="0" applyAlignment="0" applyProtection="0"/>
    <xf numFmtId="218" fontId="187" fillId="64" borderId="0" applyNumberFormat="0" applyBorder="0" applyAlignment="0" applyProtection="0"/>
    <xf numFmtId="0" fontId="186" fillId="29" borderId="0" applyNumberFormat="0" applyBorder="0" applyAlignment="0" applyProtection="0"/>
    <xf numFmtId="218" fontId="187" fillId="64" borderId="0" applyNumberFormat="0" applyBorder="0" applyAlignment="0" applyProtection="0"/>
    <xf numFmtId="0" fontId="186" fillId="29" borderId="0" applyNumberFormat="0" applyBorder="0" applyAlignment="0" applyProtection="0"/>
    <xf numFmtId="218" fontId="187" fillId="64" borderId="0" applyNumberFormat="0" applyBorder="0" applyAlignment="0" applyProtection="0"/>
    <xf numFmtId="0" fontId="186" fillId="29" borderId="0" applyNumberFormat="0" applyBorder="0" applyAlignment="0" applyProtection="0"/>
    <xf numFmtId="218" fontId="187" fillId="64" borderId="0" applyNumberFormat="0" applyBorder="0" applyAlignment="0" applyProtection="0"/>
    <xf numFmtId="0" fontId="25" fillId="0" borderId="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188" fillId="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218" fontId="54" fillId="29" borderId="0" applyNumberFormat="0" applyBorder="0" applyAlignment="0" applyProtection="0"/>
    <xf numFmtId="0" fontId="25" fillId="0" borderId="0"/>
    <xf numFmtId="218" fontId="54" fillId="29" borderId="0" applyNumberFormat="0" applyBorder="0" applyAlignment="0" applyProtection="0"/>
    <xf numFmtId="0" fontId="25" fillId="0" borderId="0"/>
    <xf numFmtId="218" fontId="188" fillId="4" borderId="0" applyNumberFormat="0" applyBorder="0" applyAlignment="0" applyProtection="0"/>
    <xf numFmtId="0" fontId="25" fillId="0" borderId="0"/>
    <xf numFmtId="0" fontId="25" fillId="0" borderId="0"/>
    <xf numFmtId="0" fontId="25" fillId="0" borderId="0"/>
    <xf numFmtId="0" fontId="25" fillId="0" borderId="0"/>
    <xf numFmtId="0" fontId="54" fillId="29" borderId="0" applyNumberFormat="0" applyBorder="0" applyAlignment="0" applyProtection="0"/>
    <xf numFmtId="214" fontId="54" fillId="29" borderId="0" applyNumberFormat="0" applyBorder="0" applyAlignment="0" applyProtection="0"/>
    <xf numFmtId="0" fontId="37" fillId="4" borderId="0" applyNumberFormat="0" applyBorder="0" applyAlignment="0" applyProtection="0"/>
    <xf numFmtId="214" fontId="54" fillId="29" borderId="0" applyNumberFormat="0" applyBorder="0" applyAlignment="0" applyProtection="0"/>
    <xf numFmtId="0" fontId="37" fillId="4"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186" fillId="29" borderId="0" applyNumberFormat="0" applyBorder="0" applyAlignment="0" applyProtection="0"/>
    <xf numFmtId="214" fontId="54" fillId="29"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218" fontId="187" fillId="64" borderId="0" applyNumberFormat="0" applyBorder="0" applyAlignment="0" applyProtection="0"/>
    <xf numFmtId="0" fontId="25" fillId="0" borderId="0"/>
    <xf numFmtId="0" fontId="25" fillId="0" borderId="0"/>
    <xf numFmtId="0" fontId="25" fillId="0" borderId="0"/>
    <xf numFmtId="0" fontId="25" fillId="0" borderId="0"/>
    <xf numFmtId="214"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4" fontId="37"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25" fillId="0" borderId="0"/>
    <xf numFmtId="218" fontId="54" fillId="29" borderId="0" applyNumberFormat="0" applyBorder="0" applyAlignment="0" applyProtection="0"/>
    <xf numFmtId="0" fontId="25" fillId="0" borderId="0"/>
    <xf numFmtId="0" fontId="189" fillId="4" borderId="0" applyNumberFormat="0" applyBorder="0" applyAlignment="0" applyProtection="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187" fillId="64" borderId="0" applyNumberFormat="0" applyBorder="0" applyAlignment="0" applyProtection="0"/>
    <xf numFmtId="0" fontId="25" fillId="0" borderId="0"/>
    <xf numFmtId="0" fontId="25" fillId="0" borderId="0"/>
    <xf numFmtId="0" fontId="186" fillId="29" borderId="0" applyNumberFormat="0" applyBorder="0" applyAlignment="0" applyProtection="0"/>
    <xf numFmtId="218" fontId="37" fillId="4" borderId="0" applyNumberFormat="0" applyBorder="0" applyAlignment="0" applyProtection="0"/>
    <xf numFmtId="0" fontId="25" fillId="0" borderId="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214" fontId="37"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4"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214" fontId="54" fillId="29" borderId="0" applyNumberFormat="0" applyBorder="0" applyAlignment="0" applyProtection="0"/>
    <xf numFmtId="215" fontId="37"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37" fillId="4" borderId="0" applyNumberFormat="0" applyBorder="0" applyAlignment="0" applyProtection="0"/>
    <xf numFmtId="0" fontId="25" fillId="0" borderId="0"/>
    <xf numFmtId="0" fontId="37" fillId="4" borderId="0" applyNumberFormat="0" applyBorder="0" applyAlignment="0" applyProtection="0"/>
    <xf numFmtId="0" fontId="25" fillId="0" borderId="0"/>
    <xf numFmtId="0" fontId="37" fillId="4" borderId="0" applyNumberFormat="0" applyBorder="0" applyAlignment="0" applyProtection="0"/>
    <xf numFmtId="0" fontId="25" fillId="0" borderId="0"/>
    <xf numFmtId="0" fontId="37" fillId="4" borderId="0" applyNumberFormat="0" applyBorder="0" applyAlignment="0" applyProtection="0"/>
    <xf numFmtId="0" fontId="25" fillId="0" borderId="0"/>
    <xf numFmtId="0" fontId="37" fillId="4"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214" fontId="54" fillId="29" borderId="0" applyNumberFormat="0" applyBorder="0" applyAlignment="0" applyProtection="0"/>
    <xf numFmtId="0" fontId="189"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135"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189" fillId="4" borderId="0" applyNumberFormat="0" applyBorder="0" applyAlignment="0" applyProtection="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0" fontId="186" fillId="29" borderId="0" applyNumberFormat="0" applyBorder="0" applyAlignment="0" applyProtection="0"/>
    <xf numFmtId="0" fontId="25" fillId="0" borderId="0"/>
    <xf numFmtId="214" fontId="54" fillId="29" borderId="0" applyNumberFormat="0" applyBorder="0" applyAlignment="0" applyProtection="0"/>
    <xf numFmtId="215" fontId="37"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186" fillId="29" borderId="0" applyNumberFormat="0" applyBorder="0" applyAlignment="0" applyProtection="0"/>
    <xf numFmtId="0" fontId="25" fillId="0" borderId="0"/>
    <xf numFmtId="218" fontId="187" fillId="64" borderId="0" applyNumberFormat="0" applyBorder="0" applyAlignment="0" applyProtection="0"/>
    <xf numFmtId="0" fontId="25" fillId="0" borderId="0"/>
    <xf numFmtId="218" fontId="54" fillId="29" borderId="0" applyNumberFormat="0" applyBorder="0" applyAlignment="0" applyProtection="0"/>
    <xf numFmtId="0" fontId="25" fillId="0" borderId="0"/>
    <xf numFmtId="0" fontId="25" fillId="0" borderId="0"/>
    <xf numFmtId="0" fontId="25" fillId="0" borderId="0"/>
    <xf numFmtId="0" fontId="37" fillId="4" borderId="0" applyNumberFormat="0" applyBorder="0" applyAlignment="0" applyProtection="0"/>
    <xf numFmtId="215" fontId="37"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5" fontId="37" fillId="4" borderId="0" applyNumberFormat="0" applyBorder="0" applyAlignment="0" applyProtection="0"/>
    <xf numFmtId="216"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0"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5" fontId="37" fillId="4" borderId="0" applyNumberFormat="0" applyBorder="0" applyAlignment="0" applyProtection="0"/>
    <xf numFmtId="217" fontId="37" fillId="4" borderId="0" applyNumberFormat="0" applyBorder="0" applyAlignment="0" applyProtection="0"/>
    <xf numFmtId="217" fontId="37" fillId="4" borderId="0" applyNumberFormat="0" applyBorder="0" applyAlignment="0" applyProtection="0"/>
    <xf numFmtId="38" fontId="24" fillId="25" borderId="0" applyNumberFormat="0" applyBorder="0" applyAlignment="0" applyProtection="0"/>
    <xf numFmtId="38" fontId="24" fillId="25" borderId="0" applyNumberFormat="0" applyBorder="0" applyAlignment="0" applyProtection="0"/>
    <xf numFmtId="38" fontId="24" fillId="25" borderId="0" applyNumberFormat="0" applyBorder="0" applyAlignment="0" applyProtection="0"/>
    <xf numFmtId="38" fontId="24" fillId="25" borderId="0" applyNumberFormat="0" applyBorder="0" applyAlignment="0" applyProtection="0"/>
    <xf numFmtId="264" fontId="133" fillId="95" borderId="15" applyNumberFormat="0" applyFont="0" applyAlignment="0"/>
    <xf numFmtId="265" fontId="156" fillId="0" borderId="0" applyFont="0" applyFill="0" applyBorder="0" applyAlignment="0" applyProtection="0">
      <alignment horizontal="right"/>
    </xf>
    <xf numFmtId="197" fontId="156" fillId="0" borderId="0" applyFont="0" applyFill="0" applyBorder="0" applyAlignment="0" applyProtection="0">
      <alignment horizontal="right"/>
    </xf>
    <xf numFmtId="0" fontId="156" fillId="0" borderId="0" applyFont="0" applyFill="0" applyBorder="0" applyAlignment="0" applyProtection="0">
      <alignment horizontal="right"/>
    </xf>
    <xf numFmtId="214" fontId="190" fillId="0" borderId="0" applyProtection="0">
      <alignment horizontal="right"/>
    </xf>
    <xf numFmtId="214" fontId="190" fillId="0" borderId="0" applyProtection="0">
      <alignment horizontal="right"/>
    </xf>
    <xf numFmtId="214" fontId="190" fillId="0" borderId="0" applyProtection="0">
      <alignment horizontal="right"/>
    </xf>
    <xf numFmtId="0" fontId="28" fillId="0" borderId="19" applyNumberFormat="0" applyAlignment="0" applyProtection="0">
      <alignment horizontal="left" vertical="center"/>
    </xf>
    <xf numFmtId="215" fontId="28" fillId="0" borderId="19" applyNumberFormat="0" applyAlignment="0" applyProtection="0">
      <alignment horizontal="left" vertical="center"/>
    </xf>
    <xf numFmtId="215" fontId="28" fillId="0" borderId="19" applyNumberFormat="0" applyAlignment="0" applyProtection="0">
      <alignment horizontal="left" vertical="center"/>
    </xf>
    <xf numFmtId="216" fontId="28" fillId="0" borderId="19" applyNumberFormat="0" applyAlignment="0" applyProtection="0">
      <alignment horizontal="left" vertical="center"/>
    </xf>
    <xf numFmtId="215" fontId="28" fillId="0" borderId="19" applyNumberFormat="0" applyAlignment="0" applyProtection="0">
      <alignment horizontal="left" vertical="center"/>
    </xf>
    <xf numFmtId="217" fontId="28" fillId="0" borderId="19" applyNumberFormat="0" applyAlignment="0" applyProtection="0">
      <alignment horizontal="left" vertical="center"/>
    </xf>
    <xf numFmtId="217" fontId="28" fillId="0" borderId="19" applyNumberFormat="0" applyAlignment="0" applyProtection="0">
      <alignment horizontal="left" vertical="center"/>
    </xf>
    <xf numFmtId="215" fontId="28" fillId="0" borderId="19" applyNumberFormat="0" applyAlignment="0" applyProtection="0">
      <alignment horizontal="left" vertical="center"/>
    </xf>
    <xf numFmtId="0" fontId="28" fillId="0" borderId="19" applyNumberFormat="0" applyAlignment="0" applyProtection="0">
      <alignment horizontal="left" vertical="center"/>
    </xf>
    <xf numFmtId="215" fontId="28" fillId="0" borderId="19" applyNumberFormat="0" applyAlignment="0" applyProtection="0">
      <alignment horizontal="left" vertical="center"/>
    </xf>
    <xf numFmtId="217" fontId="28" fillId="0" borderId="19" applyNumberFormat="0" applyAlignment="0" applyProtection="0">
      <alignment horizontal="left" vertical="center"/>
    </xf>
    <xf numFmtId="215" fontId="28" fillId="0" borderId="19" applyNumberFormat="0" applyAlignment="0" applyProtection="0">
      <alignment horizontal="left" vertical="center"/>
    </xf>
    <xf numFmtId="217" fontId="28" fillId="0" borderId="19" applyNumberFormat="0" applyAlignment="0" applyProtection="0">
      <alignment horizontal="left" vertical="center"/>
    </xf>
    <xf numFmtId="217" fontId="28" fillId="0" borderId="19" applyNumberFormat="0" applyAlignment="0" applyProtection="0">
      <alignment horizontal="left" vertical="center"/>
    </xf>
    <xf numFmtId="0" fontId="28" fillId="0" borderId="25">
      <alignment horizontal="left" vertical="center"/>
    </xf>
    <xf numFmtId="217" fontId="28" fillId="0" borderId="25">
      <alignment horizontal="left" vertical="center"/>
    </xf>
    <xf numFmtId="217" fontId="28" fillId="0" borderId="25">
      <alignment horizontal="left" vertical="center"/>
    </xf>
    <xf numFmtId="215" fontId="28" fillId="0" borderId="25">
      <alignment horizontal="left" vertical="center"/>
    </xf>
    <xf numFmtId="215" fontId="28" fillId="0" borderId="25">
      <alignment horizontal="left" vertical="center"/>
    </xf>
    <xf numFmtId="215" fontId="28" fillId="0" borderId="25">
      <alignment horizontal="left" vertical="center"/>
    </xf>
    <xf numFmtId="215"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5" fontId="28" fillId="0" borderId="25">
      <alignment horizontal="left" vertical="center"/>
    </xf>
    <xf numFmtId="215"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5" fontId="28" fillId="0" borderId="25">
      <alignment horizontal="left" vertical="center"/>
    </xf>
    <xf numFmtId="215"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5" fontId="28" fillId="0" borderId="25">
      <alignment horizontal="left" vertical="center"/>
    </xf>
    <xf numFmtId="215"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5" fontId="28" fillId="0" borderId="25">
      <alignment horizontal="left" vertical="center"/>
    </xf>
    <xf numFmtId="217" fontId="28" fillId="0" borderId="25">
      <alignment horizontal="left" vertical="center"/>
    </xf>
    <xf numFmtId="217" fontId="28" fillId="0" borderId="25">
      <alignment horizontal="left" vertical="center"/>
    </xf>
    <xf numFmtId="215" fontId="28" fillId="0" borderId="25">
      <alignment horizontal="left" vertical="center"/>
    </xf>
    <xf numFmtId="215"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5" fontId="28" fillId="0" borderId="25">
      <alignment horizontal="left" vertical="center"/>
    </xf>
    <xf numFmtId="215"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5" fontId="28" fillId="0" borderId="25">
      <alignment horizontal="left" vertical="center"/>
    </xf>
    <xf numFmtId="215"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5" fontId="28" fillId="0" borderId="25">
      <alignment horizontal="left" vertical="center"/>
    </xf>
    <xf numFmtId="215"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6" fontId="28" fillId="0" borderId="25">
      <alignment horizontal="left" vertical="center"/>
    </xf>
    <xf numFmtId="217" fontId="28" fillId="0" borderId="25">
      <alignment horizontal="left" vertical="center"/>
    </xf>
    <xf numFmtId="217" fontId="28" fillId="0" borderId="25">
      <alignment horizontal="left" vertical="center"/>
    </xf>
    <xf numFmtId="215" fontId="28" fillId="0" borderId="25">
      <alignment horizontal="left" vertical="center"/>
    </xf>
    <xf numFmtId="215" fontId="28" fillId="0" borderId="25">
      <alignment horizontal="left" vertical="center"/>
    </xf>
    <xf numFmtId="215"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215" fontId="28" fillId="0" borderId="25">
      <alignment horizontal="left" vertical="center"/>
    </xf>
    <xf numFmtId="215"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215" fontId="28" fillId="0" borderId="25">
      <alignment horizontal="left" vertical="center"/>
    </xf>
    <xf numFmtId="215"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215" fontId="28" fillId="0" borderId="25">
      <alignment horizontal="left" vertical="center"/>
    </xf>
    <xf numFmtId="215"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215" fontId="28" fillId="0" borderId="25">
      <alignment horizontal="left" vertical="center"/>
    </xf>
    <xf numFmtId="217" fontId="28" fillId="0" borderId="25">
      <alignment horizontal="left" vertical="center"/>
    </xf>
    <xf numFmtId="217" fontId="28" fillId="0" borderId="25">
      <alignment horizontal="left" vertical="center"/>
    </xf>
    <xf numFmtId="215" fontId="28" fillId="0" borderId="25">
      <alignment horizontal="left" vertical="center"/>
    </xf>
    <xf numFmtId="217" fontId="28" fillId="0" borderId="25">
      <alignment horizontal="left" vertical="center"/>
    </xf>
    <xf numFmtId="217" fontId="28" fillId="0" borderId="25">
      <alignment horizontal="left" vertical="center"/>
    </xf>
    <xf numFmtId="215" fontId="28" fillId="0" borderId="25">
      <alignment horizontal="left" vertical="center"/>
    </xf>
    <xf numFmtId="215"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215" fontId="28" fillId="0" borderId="25">
      <alignment horizontal="left" vertical="center"/>
    </xf>
    <xf numFmtId="215"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215" fontId="28" fillId="0" borderId="25">
      <alignment horizontal="left" vertical="center"/>
    </xf>
    <xf numFmtId="215"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215" fontId="28" fillId="0" borderId="25">
      <alignment horizontal="left" vertical="center"/>
    </xf>
    <xf numFmtId="215"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0" fontId="28" fillId="0" borderId="25">
      <alignment horizontal="left" vertical="center"/>
    </xf>
    <xf numFmtId="215" fontId="28" fillId="0" borderId="25">
      <alignment horizontal="left" vertical="center"/>
    </xf>
    <xf numFmtId="14" fontId="108" fillId="96" borderId="18">
      <alignment horizontal="center" vertical="center" wrapText="1"/>
    </xf>
    <xf numFmtId="0" fontId="38" fillId="0" borderId="3" applyNumberFormat="0" applyFill="0" applyAlignment="0" applyProtection="0"/>
    <xf numFmtId="215" fontId="38" fillId="0" borderId="3" applyNumberFormat="0" applyFill="0" applyAlignment="0" applyProtection="0"/>
    <xf numFmtId="215" fontId="38" fillId="0" borderId="3" applyNumberFormat="0" applyFill="0" applyAlignment="0" applyProtection="0"/>
    <xf numFmtId="216"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3" fillId="0" borderId="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218" fontId="51" fillId="0" borderId="32" applyNumberFormat="0" applyFill="0" applyAlignment="0" applyProtection="0"/>
    <xf numFmtId="0" fontId="25" fillId="0" borderId="0"/>
    <xf numFmtId="218" fontId="51" fillId="0" borderId="32" applyNumberFormat="0" applyFill="0" applyAlignment="0" applyProtection="0"/>
    <xf numFmtId="0" fontId="25" fillId="0" borderId="0"/>
    <xf numFmtId="218" fontId="193" fillId="0" borderId="3" applyNumberFormat="0" applyFill="0" applyAlignment="0" applyProtection="0"/>
    <xf numFmtId="0" fontId="25" fillId="0" borderId="0"/>
    <xf numFmtId="0" fontId="25" fillId="0" borderId="0"/>
    <xf numFmtId="0" fontId="25" fillId="0" borderId="0"/>
    <xf numFmtId="0" fontId="25" fillId="0" borderId="0"/>
    <xf numFmtId="0" fontId="51" fillId="0" borderId="32" applyNumberFormat="0" applyFill="0" applyAlignment="0" applyProtection="0"/>
    <xf numFmtId="214" fontId="51" fillId="0" borderId="32" applyNumberFormat="0" applyFill="0" applyAlignment="0" applyProtection="0"/>
    <xf numFmtId="0" fontId="38" fillId="0" borderId="3" applyNumberFormat="0" applyFill="0" applyAlignment="0" applyProtection="0"/>
    <xf numFmtId="214" fontId="51" fillId="0" borderId="32" applyNumberFormat="0" applyFill="0" applyAlignment="0" applyProtection="0"/>
    <xf numFmtId="0" fontId="38" fillId="0" borderId="3"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191" fillId="0" borderId="32" applyNumberFormat="0" applyFill="0" applyAlignment="0" applyProtection="0"/>
    <xf numFmtId="214" fontId="51" fillId="0" borderId="32"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218" fontId="192" fillId="0" borderId="53" applyNumberFormat="0" applyFill="0" applyAlignment="0" applyProtection="0"/>
    <xf numFmtId="0" fontId="25" fillId="0" borderId="0"/>
    <xf numFmtId="0" fontId="25" fillId="0" borderId="0"/>
    <xf numFmtId="0" fontId="25" fillId="0" borderId="0"/>
    <xf numFmtId="0" fontId="25" fillId="0" borderId="0"/>
    <xf numFmtId="214" fontId="38" fillId="0" borderId="3" applyNumberFormat="0" applyFill="0" applyAlignment="0" applyProtection="0"/>
    <xf numFmtId="215"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4" fontId="38" fillId="0" borderId="3" applyNumberFormat="0" applyFill="0" applyAlignment="0" applyProtection="0"/>
    <xf numFmtId="215" fontId="38" fillId="0" borderId="3" applyNumberFormat="0" applyFill="0" applyAlignment="0" applyProtection="0"/>
    <xf numFmtId="216"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25" fillId="0" borderId="0"/>
    <xf numFmtId="218" fontId="51" fillId="0" borderId="32" applyNumberFormat="0" applyFill="0" applyAlignment="0" applyProtection="0"/>
    <xf numFmtId="0" fontId="25" fillId="0" borderId="0"/>
    <xf numFmtId="0" fontId="38" fillId="0" borderId="3" applyNumberFormat="0" applyFill="0" applyAlignment="0" applyProtection="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192" fillId="0" borderId="53" applyNumberFormat="0" applyFill="0" applyAlignment="0" applyProtection="0"/>
    <xf numFmtId="0" fontId="25" fillId="0" borderId="0"/>
    <xf numFmtId="0" fontId="25" fillId="0" borderId="0"/>
    <xf numFmtId="0" fontId="191" fillId="0" borderId="32" applyNumberFormat="0" applyFill="0" applyAlignment="0" applyProtection="0"/>
    <xf numFmtId="218" fontId="38" fillId="0" borderId="3" applyNumberFormat="0" applyFill="0" applyAlignment="0" applyProtection="0"/>
    <xf numFmtId="0" fontId="25" fillId="0" borderId="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214" fontId="38" fillId="0" borderId="3" applyNumberFormat="0" applyFill="0" applyAlignment="0" applyProtection="0"/>
    <xf numFmtId="214" fontId="38" fillId="0" borderId="3" applyNumberFormat="0" applyFill="0" applyAlignment="0" applyProtection="0"/>
    <xf numFmtId="216" fontId="38" fillId="0" borderId="3" applyNumberFormat="0" applyFill="0" applyAlignment="0" applyProtection="0"/>
    <xf numFmtId="214"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4" fontId="194" fillId="0" borderId="0" applyNumberFormat="0" applyFont="0" applyFill="0" applyAlignment="0" applyProtection="0"/>
    <xf numFmtId="0" fontId="38" fillId="0" borderId="3" applyNumberFormat="0" applyFill="0" applyAlignment="0" applyProtection="0"/>
    <xf numFmtId="214" fontId="194" fillId="0" borderId="0" applyNumberFormat="0" applyFon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214" fontId="51" fillId="0" borderId="32" applyNumberFormat="0" applyFill="0" applyAlignment="0" applyProtection="0"/>
    <xf numFmtId="214" fontId="51" fillId="0" borderId="32" applyNumberFormat="0" applyFill="0" applyAlignment="0" applyProtection="0"/>
    <xf numFmtId="215" fontId="38" fillId="0" borderId="3" applyNumberFormat="0" applyFill="0" applyAlignment="0" applyProtection="0"/>
    <xf numFmtId="216"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4" fontId="51" fillId="0" borderId="32"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38" fillId="0" borderId="3" applyNumberFormat="0" applyFill="0" applyAlignment="0" applyProtection="0"/>
    <xf numFmtId="0" fontId="25" fillId="0" borderId="0"/>
    <xf numFmtId="0" fontId="38" fillId="0" borderId="3" applyNumberFormat="0" applyFill="0" applyAlignment="0" applyProtection="0"/>
    <xf numFmtId="0" fontId="25" fillId="0" borderId="0"/>
    <xf numFmtId="0" fontId="38" fillId="0" borderId="3" applyNumberFormat="0" applyFill="0" applyAlignment="0" applyProtection="0"/>
    <xf numFmtId="0" fontId="25" fillId="0" borderId="0"/>
    <xf numFmtId="0" fontId="38" fillId="0" borderId="3" applyNumberFormat="0" applyFill="0" applyAlignment="0" applyProtection="0"/>
    <xf numFmtId="0" fontId="25" fillId="0" borderId="0"/>
    <xf numFmtId="0" fontId="38" fillId="0" borderId="3"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214" fontId="194" fillId="0" borderId="0" applyNumberFormat="0" applyFont="0" applyFill="0" applyAlignment="0" applyProtection="0"/>
    <xf numFmtId="214" fontId="194" fillId="0" borderId="0" applyNumberFormat="0" applyFont="0" applyFill="0" applyAlignment="0" applyProtection="0"/>
    <xf numFmtId="214" fontId="194" fillId="0" borderId="0" applyNumberFormat="0" applyFont="0" applyFill="0" applyAlignment="0" applyProtection="0"/>
    <xf numFmtId="216" fontId="38" fillId="0" borderId="3" applyNumberFormat="0" applyFill="0" applyAlignment="0" applyProtection="0"/>
    <xf numFmtId="214" fontId="194" fillId="0" borderId="0" applyNumberFormat="0" applyFont="0" applyFill="0" applyAlignment="0" applyProtection="0"/>
    <xf numFmtId="217" fontId="38" fillId="0" borderId="3" applyNumberFormat="0" applyFill="0" applyAlignment="0" applyProtection="0"/>
    <xf numFmtId="217" fontId="38" fillId="0" borderId="3" applyNumberFormat="0" applyFill="0" applyAlignment="0" applyProtection="0"/>
    <xf numFmtId="214" fontId="194" fillId="0" borderId="0" applyNumberFormat="0" applyFont="0" applyFill="0" applyAlignment="0" applyProtection="0"/>
    <xf numFmtId="0" fontId="38" fillId="0" borderId="3" applyNumberFormat="0" applyFill="0" applyAlignment="0" applyProtection="0"/>
    <xf numFmtId="214" fontId="194" fillId="0" borderId="0" applyNumberFormat="0" applyFon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195" fillId="0" borderId="54" applyNumberFormat="0" applyFill="0" applyAlignment="0" applyProtection="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0" fontId="191" fillId="0" borderId="32" applyNumberFormat="0" applyFill="0" applyAlignment="0" applyProtection="0"/>
    <xf numFmtId="0" fontId="25" fillId="0" borderId="0"/>
    <xf numFmtId="214" fontId="51" fillId="0" borderId="32" applyNumberFormat="0" applyFill="0" applyAlignment="0" applyProtection="0"/>
    <xf numFmtId="215" fontId="38" fillId="0" borderId="3" applyNumberFormat="0" applyFill="0" applyAlignment="0" applyProtection="0"/>
    <xf numFmtId="215" fontId="38" fillId="0" borderId="3" applyNumberFormat="0" applyFill="0" applyAlignment="0" applyProtection="0"/>
    <xf numFmtId="216"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191" fillId="0" borderId="32" applyNumberFormat="0" applyFill="0" applyAlignment="0" applyProtection="0"/>
    <xf numFmtId="0" fontId="25" fillId="0" borderId="0"/>
    <xf numFmtId="218" fontId="192" fillId="0" borderId="53" applyNumberFormat="0" applyFill="0" applyAlignment="0" applyProtection="0"/>
    <xf numFmtId="0" fontId="25" fillId="0" borderId="0"/>
    <xf numFmtId="218" fontId="51" fillId="0" borderId="32" applyNumberFormat="0" applyFill="0" applyAlignment="0" applyProtection="0"/>
    <xf numFmtId="0" fontId="25" fillId="0" borderId="0"/>
    <xf numFmtId="0" fontId="25" fillId="0" borderId="0"/>
    <xf numFmtId="0" fontId="25" fillId="0" borderId="0"/>
    <xf numFmtId="0" fontId="25" fillId="0" borderId="0"/>
    <xf numFmtId="214" fontId="51" fillId="0" borderId="32" applyNumberFormat="0" applyFill="0" applyAlignment="0" applyProtection="0"/>
    <xf numFmtId="215" fontId="38" fillId="0" borderId="3" applyNumberFormat="0" applyFill="0" applyAlignment="0" applyProtection="0"/>
    <xf numFmtId="215" fontId="38" fillId="0" borderId="3" applyNumberFormat="0" applyFill="0" applyAlignment="0" applyProtection="0"/>
    <xf numFmtId="216"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5" fontId="38" fillId="0" borderId="3" applyNumberFormat="0" applyFill="0" applyAlignment="0" applyProtection="0"/>
    <xf numFmtId="216"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5" fontId="38" fillId="0" borderId="3" applyNumberFormat="0" applyFill="0" applyAlignment="0" applyProtection="0"/>
    <xf numFmtId="216"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0"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5" fontId="38" fillId="0" borderId="3" applyNumberFormat="0" applyFill="0" applyAlignment="0" applyProtection="0"/>
    <xf numFmtId="217" fontId="38" fillId="0" borderId="3" applyNumberFormat="0" applyFill="0" applyAlignment="0" applyProtection="0"/>
    <xf numFmtId="217" fontId="38" fillId="0" borderId="3"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5" fontId="39" fillId="0" borderId="4" applyNumberFormat="0" applyFill="0" applyAlignment="0" applyProtection="0"/>
    <xf numFmtId="216"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8" fillId="0" borderId="4"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218" fontId="52" fillId="0" borderId="33" applyNumberFormat="0" applyFill="0" applyAlignment="0" applyProtection="0"/>
    <xf numFmtId="0" fontId="25" fillId="0" borderId="0"/>
    <xf numFmtId="218" fontId="52" fillId="0" borderId="33" applyNumberFormat="0" applyFill="0" applyAlignment="0" applyProtection="0"/>
    <xf numFmtId="0" fontId="25" fillId="0" borderId="0"/>
    <xf numFmtId="218" fontId="198" fillId="0" borderId="4" applyNumberFormat="0" applyFill="0" applyAlignment="0" applyProtection="0"/>
    <xf numFmtId="0" fontId="25" fillId="0" borderId="0"/>
    <xf numFmtId="0" fontId="25" fillId="0" borderId="0"/>
    <xf numFmtId="0" fontId="25" fillId="0" borderId="0"/>
    <xf numFmtId="0" fontId="25" fillId="0" borderId="0"/>
    <xf numFmtId="0" fontId="52" fillId="0" borderId="33" applyNumberFormat="0" applyFill="0" applyAlignment="0" applyProtection="0"/>
    <xf numFmtId="214" fontId="52" fillId="0" borderId="33" applyNumberFormat="0" applyFill="0" applyAlignment="0" applyProtection="0"/>
    <xf numFmtId="0" fontId="39" fillId="0" borderId="4" applyNumberFormat="0" applyFill="0" applyAlignment="0" applyProtection="0"/>
    <xf numFmtId="214" fontId="52" fillId="0" borderId="33" applyNumberFormat="0" applyFill="0" applyAlignment="0" applyProtection="0"/>
    <xf numFmtId="0" fontId="39" fillId="0" borderId="4"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196" fillId="0" borderId="33" applyNumberFormat="0" applyFill="0" applyAlignment="0" applyProtection="0"/>
    <xf numFmtId="214" fontId="52" fillId="0" borderId="33"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218" fontId="197" fillId="0" borderId="55" applyNumberFormat="0" applyFill="0" applyAlignment="0" applyProtection="0"/>
    <xf numFmtId="0" fontId="25" fillId="0" borderId="0"/>
    <xf numFmtId="0" fontId="25" fillId="0" borderId="0"/>
    <xf numFmtId="0" fontId="25" fillId="0" borderId="0"/>
    <xf numFmtId="0" fontId="25" fillId="0" borderId="0"/>
    <xf numFmtId="214" fontId="39" fillId="0" borderId="4" applyNumberFormat="0" applyFill="0" applyAlignment="0" applyProtection="0"/>
    <xf numFmtId="215"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4" fontId="39" fillId="0" borderId="4" applyNumberFormat="0" applyFill="0" applyAlignment="0" applyProtection="0"/>
    <xf numFmtId="215" fontId="39" fillId="0" borderId="4" applyNumberFormat="0" applyFill="0" applyAlignment="0" applyProtection="0"/>
    <xf numFmtId="216"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25" fillId="0" borderId="0"/>
    <xf numFmtId="218" fontId="52" fillId="0" borderId="33" applyNumberFormat="0" applyFill="0" applyAlignment="0" applyProtection="0"/>
    <xf numFmtId="0" fontId="25" fillId="0" borderId="0"/>
    <xf numFmtId="0" fontId="39" fillId="0" borderId="4" applyNumberFormat="0" applyFill="0" applyAlignment="0" applyProtection="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197" fillId="0" borderId="55" applyNumberFormat="0" applyFill="0" applyAlignment="0" applyProtection="0"/>
    <xf numFmtId="0" fontId="25" fillId="0" borderId="0"/>
    <xf numFmtId="0" fontId="25" fillId="0" borderId="0"/>
    <xf numFmtId="0" fontId="196" fillId="0" borderId="33" applyNumberFormat="0" applyFill="0" applyAlignment="0" applyProtection="0"/>
    <xf numFmtId="218" fontId="39" fillId="0" borderId="4" applyNumberFormat="0" applyFill="0" applyAlignment="0" applyProtection="0"/>
    <xf numFmtId="0" fontId="25" fillId="0" borderId="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214" fontId="39" fillId="0" borderId="4" applyNumberFormat="0" applyFill="0" applyAlignment="0" applyProtection="0"/>
    <xf numFmtId="214" fontId="39" fillId="0" borderId="4" applyNumberFormat="0" applyFill="0" applyAlignment="0" applyProtection="0"/>
    <xf numFmtId="216" fontId="39" fillId="0" borderId="4" applyNumberFormat="0" applyFill="0" applyAlignment="0" applyProtection="0"/>
    <xf numFmtId="214"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4" fontId="28" fillId="0" borderId="0" applyNumberFormat="0" applyFont="0" applyFill="0" applyAlignment="0" applyProtection="0"/>
    <xf numFmtId="0" fontId="39" fillId="0" borderId="4" applyNumberFormat="0" applyFill="0" applyAlignment="0" applyProtection="0"/>
    <xf numFmtId="214" fontId="28" fillId="0" borderId="0" applyNumberFormat="0" applyFon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214" fontId="52" fillId="0" borderId="33" applyNumberFormat="0" applyFill="0" applyAlignment="0" applyProtection="0"/>
    <xf numFmtId="214" fontId="52" fillId="0" borderId="33" applyNumberFormat="0" applyFill="0" applyAlignment="0" applyProtection="0"/>
    <xf numFmtId="215" fontId="39" fillId="0" borderId="4" applyNumberFormat="0" applyFill="0" applyAlignment="0" applyProtection="0"/>
    <xf numFmtId="216"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4" fontId="52" fillId="0" borderId="33"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39" fillId="0" borderId="4" applyNumberFormat="0" applyFill="0" applyAlignment="0" applyProtection="0"/>
    <xf numFmtId="0" fontId="25" fillId="0" borderId="0"/>
    <xf numFmtId="0" fontId="39" fillId="0" borderId="4" applyNumberFormat="0" applyFill="0" applyAlignment="0" applyProtection="0"/>
    <xf numFmtId="0" fontId="25" fillId="0" borderId="0"/>
    <xf numFmtId="0" fontId="39" fillId="0" borderId="4" applyNumberFormat="0" applyFill="0" applyAlignment="0" applyProtection="0"/>
    <xf numFmtId="0" fontId="25" fillId="0" borderId="0"/>
    <xf numFmtId="0" fontId="39" fillId="0" borderId="4" applyNumberFormat="0" applyFill="0" applyAlignment="0" applyProtection="0"/>
    <xf numFmtId="0" fontId="25" fillId="0" borderId="0"/>
    <xf numFmtId="0" fontId="39" fillId="0" borderId="4"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214" fontId="28" fillId="0" borderId="0" applyNumberFormat="0" applyFont="0" applyFill="0" applyAlignment="0" applyProtection="0"/>
    <xf numFmtId="214" fontId="28" fillId="0" borderId="0" applyNumberFormat="0" applyFont="0" applyFill="0" applyAlignment="0" applyProtection="0"/>
    <xf numFmtId="214" fontId="28" fillId="0" borderId="0" applyNumberFormat="0" applyFont="0" applyFill="0" applyAlignment="0" applyProtection="0"/>
    <xf numFmtId="216" fontId="39" fillId="0" borderId="4" applyNumberFormat="0" applyFill="0" applyAlignment="0" applyProtection="0"/>
    <xf numFmtId="214" fontId="28" fillId="0" borderId="0" applyNumberFormat="0" applyFont="0" applyFill="0" applyAlignment="0" applyProtection="0"/>
    <xf numFmtId="217" fontId="39" fillId="0" borderId="4" applyNumberFormat="0" applyFill="0" applyAlignment="0" applyProtection="0"/>
    <xf numFmtId="217" fontId="39" fillId="0" borderId="4" applyNumberFormat="0" applyFill="0" applyAlignment="0" applyProtection="0"/>
    <xf numFmtId="214" fontId="28" fillId="0" borderId="0" applyNumberFormat="0" applyFont="0" applyFill="0" applyAlignment="0" applyProtection="0"/>
    <xf numFmtId="0" fontId="39" fillId="0" borderId="4" applyNumberFormat="0" applyFill="0" applyAlignment="0" applyProtection="0"/>
    <xf numFmtId="214" fontId="28" fillId="0" borderId="0" applyNumberFormat="0" applyFon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198" fillId="0" borderId="4" applyNumberFormat="0" applyFill="0" applyAlignment="0" applyProtection="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0" fontId="196" fillId="0" borderId="33" applyNumberFormat="0" applyFill="0" applyAlignment="0" applyProtection="0"/>
    <xf numFmtId="0" fontId="25" fillId="0" borderId="0"/>
    <xf numFmtId="214" fontId="52" fillId="0" borderId="33" applyNumberFormat="0" applyFill="0" applyAlignment="0" applyProtection="0"/>
    <xf numFmtId="215" fontId="39" fillId="0" borderId="4" applyNumberFormat="0" applyFill="0" applyAlignment="0" applyProtection="0"/>
    <xf numFmtId="215" fontId="39" fillId="0" borderId="4" applyNumberFormat="0" applyFill="0" applyAlignment="0" applyProtection="0"/>
    <xf numFmtId="216"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196" fillId="0" borderId="33" applyNumberFormat="0" applyFill="0" applyAlignment="0" applyProtection="0"/>
    <xf numFmtId="0" fontId="25" fillId="0" borderId="0"/>
    <xf numFmtId="218" fontId="197" fillId="0" borderId="55" applyNumberFormat="0" applyFill="0" applyAlignment="0" applyProtection="0"/>
    <xf numFmtId="0" fontId="25" fillId="0" borderId="0"/>
    <xf numFmtId="218" fontId="52" fillId="0" borderId="33" applyNumberFormat="0" applyFill="0" applyAlignment="0" applyProtection="0"/>
    <xf numFmtId="0" fontId="25" fillId="0" borderId="0"/>
    <xf numFmtId="0" fontId="25" fillId="0" borderId="0"/>
    <xf numFmtId="0" fontId="25" fillId="0" borderId="0"/>
    <xf numFmtId="0" fontId="25" fillId="0" borderId="0"/>
    <xf numFmtId="214" fontId="52" fillId="0" borderId="33" applyNumberFormat="0" applyFill="0" applyAlignment="0" applyProtection="0"/>
    <xf numFmtId="215" fontId="39" fillId="0" borderId="4" applyNumberFormat="0" applyFill="0" applyAlignment="0" applyProtection="0"/>
    <xf numFmtId="215" fontId="39" fillId="0" borderId="4" applyNumberFormat="0" applyFill="0" applyAlignment="0" applyProtection="0"/>
    <xf numFmtId="216"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5" fontId="39" fillId="0" borderId="4" applyNumberFormat="0" applyFill="0" applyAlignment="0" applyProtection="0"/>
    <xf numFmtId="216"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5" fontId="39" fillId="0" borderId="4" applyNumberFormat="0" applyFill="0" applyAlignment="0" applyProtection="0"/>
    <xf numFmtId="216"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0"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5" fontId="39" fillId="0" borderId="4" applyNumberFormat="0" applyFill="0" applyAlignment="0" applyProtection="0"/>
    <xf numFmtId="217" fontId="39" fillId="0" borderId="4" applyNumberFormat="0" applyFill="0" applyAlignment="0" applyProtection="0"/>
    <xf numFmtId="217" fontId="39" fillId="0" borderId="4"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173" fillId="0" borderId="5"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218" fontId="53" fillId="0" borderId="34" applyNumberFormat="0" applyFill="0" applyAlignment="0" applyProtection="0"/>
    <xf numFmtId="0" fontId="25" fillId="0" borderId="0"/>
    <xf numFmtId="218" fontId="53" fillId="0" borderId="34" applyNumberFormat="0" applyFill="0" applyAlignment="0" applyProtection="0"/>
    <xf numFmtId="0" fontId="25" fillId="0" borderId="0"/>
    <xf numFmtId="218" fontId="173" fillId="0" borderId="5" applyNumberFormat="0" applyFill="0" applyAlignment="0" applyProtection="0"/>
    <xf numFmtId="0" fontId="25" fillId="0" borderId="0"/>
    <xf numFmtId="0" fontId="25" fillId="0" borderId="0"/>
    <xf numFmtId="0" fontId="25" fillId="0" borderId="0"/>
    <xf numFmtId="0" fontId="25" fillId="0" borderId="0"/>
    <xf numFmtId="0" fontId="53" fillId="0" borderId="34" applyNumberFormat="0" applyFill="0" applyAlignment="0" applyProtection="0"/>
    <xf numFmtId="214" fontId="53" fillId="0" borderId="34" applyNumberFormat="0" applyFill="0" applyAlignment="0" applyProtection="0"/>
    <xf numFmtId="0" fontId="40" fillId="0" borderId="5" applyNumberFormat="0" applyFill="0" applyAlignment="0" applyProtection="0"/>
    <xf numFmtId="214" fontId="53" fillId="0" borderId="34" applyNumberFormat="0" applyFill="0" applyAlignment="0" applyProtection="0"/>
    <xf numFmtId="0" fontId="40" fillId="0" borderId="5"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199" fillId="0" borderId="34" applyNumberFormat="0" applyFill="0" applyAlignment="0" applyProtection="0"/>
    <xf numFmtId="214" fontId="53" fillId="0" borderId="34"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218" fontId="200" fillId="0" borderId="56" applyNumberFormat="0" applyFill="0" applyAlignment="0" applyProtection="0"/>
    <xf numFmtId="0" fontId="25" fillId="0" borderId="0"/>
    <xf numFmtId="0" fontId="25" fillId="0" borderId="0"/>
    <xf numFmtId="0" fontId="25" fillId="0" borderId="0"/>
    <xf numFmtId="0" fontId="25" fillId="0" borderId="0"/>
    <xf numFmtId="214"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4"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25" fillId="0" borderId="0"/>
    <xf numFmtId="218" fontId="53" fillId="0" borderId="34" applyNumberFormat="0" applyFill="0" applyAlignment="0" applyProtection="0"/>
    <xf numFmtId="0" fontId="25" fillId="0" borderId="0"/>
    <xf numFmtId="0" fontId="40" fillId="0" borderId="5" applyNumberFormat="0" applyFill="0" applyAlignment="0" applyProtection="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200" fillId="0" borderId="56" applyNumberFormat="0" applyFill="0" applyAlignment="0" applyProtection="0"/>
    <xf numFmtId="0" fontId="25" fillId="0" borderId="0"/>
    <xf numFmtId="0" fontId="25" fillId="0" borderId="0"/>
    <xf numFmtId="0" fontId="199" fillId="0" borderId="34" applyNumberFormat="0" applyFill="0" applyAlignment="0" applyProtection="0"/>
    <xf numFmtId="218" fontId="40" fillId="0" borderId="5" applyNumberFormat="0" applyFill="0" applyAlignment="0" applyProtection="0"/>
    <xf numFmtId="0" fontId="25" fillId="0" borderId="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214"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4"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214" fontId="53" fillId="0" borderId="34" applyNumberFormat="0" applyFill="0" applyAlignment="0" applyProtection="0"/>
    <xf numFmtId="215"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40" fillId="0" borderId="5" applyNumberFormat="0" applyFill="0" applyAlignment="0" applyProtection="0"/>
    <xf numFmtId="0" fontId="25" fillId="0" borderId="0"/>
    <xf numFmtId="0" fontId="40" fillId="0" borderId="5" applyNumberFormat="0" applyFill="0" applyAlignment="0" applyProtection="0"/>
    <xf numFmtId="0" fontId="25" fillId="0" borderId="0"/>
    <xf numFmtId="0" fontId="40" fillId="0" borderId="5" applyNumberFormat="0" applyFill="0" applyAlignment="0" applyProtection="0"/>
    <xf numFmtId="0" fontId="25" fillId="0" borderId="0"/>
    <xf numFmtId="0" fontId="40" fillId="0" borderId="5" applyNumberFormat="0" applyFill="0" applyAlignment="0" applyProtection="0"/>
    <xf numFmtId="0" fontId="25" fillId="0" borderId="0"/>
    <xf numFmtId="0" fontId="40" fillId="0" borderId="5"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214" fontId="53" fillId="0" borderId="34"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201" fillId="0" borderId="57" applyNumberFormat="0" applyFill="0" applyAlignment="0" applyProtection="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0" fontId="199" fillId="0" borderId="34" applyNumberFormat="0" applyFill="0" applyAlignment="0" applyProtection="0"/>
    <xf numFmtId="0" fontId="25" fillId="0" borderId="0"/>
    <xf numFmtId="214" fontId="53" fillId="0" borderId="34" applyNumberFormat="0" applyFill="0" applyAlignment="0" applyProtection="0"/>
    <xf numFmtId="215"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199" fillId="0" borderId="34" applyNumberFormat="0" applyFill="0" applyAlignment="0" applyProtection="0"/>
    <xf numFmtId="0" fontId="25" fillId="0" borderId="0"/>
    <xf numFmtId="218" fontId="200" fillId="0" borderId="56" applyNumberFormat="0" applyFill="0" applyAlignment="0" applyProtection="0"/>
    <xf numFmtId="0" fontId="25" fillId="0" borderId="0"/>
    <xf numFmtId="218" fontId="53" fillId="0" borderId="34" applyNumberFormat="0" applyFill="0" applyAlignment="0" applyProtection="0"/>
    <xf numFmtId="0" fontId="25" fillId="0" borderId="0"/>
    <xf numFmtId="0" fontId="25" fillId="0" borderId="0"/>
    <xf numFmtId="0" fontId="25" fillId="0" borderId="0"/>
    <xf numFmtId="0" fontId="25" fillId="0" borderId="0"/>
    <xf numFmtId="0" fontId="40" fillId="0" borderId="5" applyNumberFormat="0" applyFill="0" applyAlignment="0" applyProtection="0"/>
    <xf numFmtId="215"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5" fontId="40" fillId="0" borderId="5" applyNumberFormat="0" applyFill="0" applyAlignment="0" applyProtection="0"/>
    <xf numFmtId="216"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0"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5" fontId="40" fillId="0" borderId="5" applyNumberFormat="0" applyFill="0" applyAlignment="0" applyProtection="0"/>
    <xf numFmtId="217" fontId="40" fillId="0" borderId="5" applyNumberFormat="0" applyFill="0" applyAlignment="0" applyProtection="0"/>
    <xf numFmtId="217" fontId="40" fillId="0" borderId="5" applyNumberFormat="0" applyFill="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173"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218" fontId="53" fillId="0" borderId="0" applyNumberFormat="0" applyFill="0" applyBorder="0" applyAlignment="0" applyProtection="0"/>
    <xf numFmtId="0" fontId="25" fillId="0" borderId="0"/>
    <xf numFmtId="218" fontId="53" fillId="0" borderId="0" applyNumberFormat="0" applyFill="0" applyBorder="0" applyAlignment="0" applyProtection="0"/>
    <xf numFmtId="0" fontId="25" fillId="0" borderId="0"/>
    <xf numFmtId="218" fontId="173" fillId="0" borderId="0" applyNumberFormat="0" applyFill="0" applyBorder="0" applyAlignment="0" applyProtection="0"/>
    <xf numFmtId="0" fontId="25" fillId="0" borderId="0"/>
    <xf numFmtId="0" fontId="25" fillId="0" borderId="0"/>
    <xf numFmtId="0" fontId="25" fillId="0" borderId="0"/>
    <xf numFmtId="0" fontId="25" fillId="0" borderId="0"/>
    <xf numFmtId="0" fontId="53" fillId="0" borderId="0" applyNumberFormat="0" applyFill="0" applyBorder="0" applyAlignment="0" applyProtection="0"/>
    <xf numFmtId="214" fontId="53" fillId="0" borderId="0" applyNumberFormat="0" applyFill="0" applyBorder="0" applyAlignment="0" applyProtection="0"/>
    <xf numFmtId="0" fontId="40" fillId="0" borderId="0" applyNumberFormat="0" applyFill="0" applyBorder="0" applyAlignment="0" applyProtection="0"/>
    <xf numFmtId="214" fontId="53" fillId="0" borderId="0" applyNumberFormat="0" applyFill="0" applyBorder="0" applyAlignment="0" applyProtection="0"/>
    <xf numFmtId="0" fontId="40"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199" fillId="0" borderId="0" applyNumberFormat="0" applyFill="0" applyBorder="0" applyAlignment="0" applyProtection="0"/>
    <xf numFmtId="214" fontId="53"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218" fontId="200" fillId="0" borderId="0" applyNumberFormat="0" applyFill="0" applyBorder="0" applyAlignment="0" applyProtection="0"/>
    <xf numFmtId="0" fontId="25" fillId="0" borderId="0"/>
    <xf numFmtId="0" fontId="25" fillId="0" borderId="0"/>
    <xf numFmtId="0" fontId="25" fillId="0" borderId="0"/>
    <xf numFmtId="0" fontId="25" fillId="0" borderId="0"/>
    <xf numFmtId="214"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4"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25" fillId="0" borderId="0"/>
    <xf numFmtId="218" fontId="53" fillId="0" borderId="0" applyNumberFormat="0" applyFill="0" applyBorder="0" applyAlignment="0" applyProtection="0"/>
    <xf numFmtId="0" fontId="25" fillId="0" borderId="0"/>
    <xf numFmtId="0" fontId="40" fillId="0" borderId="0" applyNumberFormat="0" applyFill="0" applyBorder="0" applyAlignment="0" applyProtection="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20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218" fontId="40" fillId="0" borderId="0" applyNumberFormat="0" applyFill="0" applyBorder="0" applyAlignment="0" applyProtection="0"/>
    <xf numFmtId="0" fontId="25" fillId="0" borderId="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214"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4"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214" fontId="53" fillId="0" borderId="0" applyNumberFormat="0" applyFill="0" applyBorder="0" applyAlignment="0" applyProtection="0"/>
    <xf numFmtId="215"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40" fillId="0" borderId="0" applyNumberFormat="0" applyFill="0" applyBorder="0" applyAlignment="0" applyProtection="0"/>
    <xf numFmtId="0" fontId="25" fillId="0" borderId="0"/>
    <xf numFmtId="0" fontId="40" fillId="0" borderId="0" applyNumberFormat="0" applyFill="0" applyBorder="0" applyAlignment="0" applyProtection="0"/>
    <xf numFmtId="0" fontId="25" fillId="0" borderId="0"/>
    <xf numFmtId="0" fontId="40" fillId="0" borderId="0" applyNumberFormat="0" applyFill="0" applyBorder="0" applyAlignment="0" applyProtection="0"/>
    <xf numFmtId="0" fontId="25" fillId="0" borderId="0"/>
    <xf numFmtId="0" fontId="40" fillId="0" borderId="0" applyNumberFormat="0" applyFill="0" applyBorder="0" applyAlignment="0" applyProtection="0"/>
    <xf numFmtId="0" fontId="25" fillId="0" borderId="0"/>
    <xf numFmtId="0" fontId="40"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214" fontId="53"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173" fillId="0" borderId="0" applyNumberFormat="0" applyFill="0" applyBorder="0" applyAlignment="0" applyProtection="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0" fontId="199" fillId="0" borderId="0" applyNumberFormat="0" applyFill="0" applyBorder="0" applyAlignment="0" applyProtection="0"/>
    <xf numFmtId="0" fontId="25" fillId="0" borderId="0"/>
    <xf numFmtId="214" fontId="53" fillId="0" borderId="0" applyNumberFormat="0" applyFill="0" applyBorder="0" applyAlignment="0" applyProtection="0"/>
    <xf numFmtId="215"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199" fillId="0" borderId="0" applyNumberFormat="0" applyFill="0" applyBorder="0" applyAlignment="0" applyProtection="0"/>
    <xf numFmtId="0" fontId="25" fillId="0" borderId="0"/>
    <xf numFmtId="218" fontId="200" fillId="0" borderId="0" applyNumberFormat="0" applyFill="0" applyBorder="0" applyAlignment="0" applyProtection="0"/>
    <xf numFmtId="0" fontId="25" fillId="0" borderId="0"/>
    <xf numFmtId="218" fontId="53" fillId="0" borderId="0" applyNumberFormat="0" applyFill="0" applyBorder="0" applyAlignment="0" applyProtection="0"/>
    <xf numFmtId="0" fontId="25" fillId="0" borderId="0"/>
    <xf numFmtId="0" fontId="25" fillId="0" borderId="0"/>
    <xf numFmtId="0" fontId="25" fillId="0" borderId="0"/>
    <xf numFmtId="0" fontId="25" fillId="0" borderId="0"/>
    <xf numFmtId="0" fontId="40" fillId="0" borderId="0" applyNumberFormat="0" applyFill="0" applyBorder="0" applyAlignment="0" applyProtection="0"/>
    <xf numFmtId="215"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5" fontId="40" fillId="0" borderId="0" applyNumberFormat="0" applyFill="0" applyBorder="0" applyAlignment="0" applyProtection="0"/>
    <xf numFmtId="216"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0"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5" fontId="40" fillId="0" borderId="0" applyNumberFormat="0" applyFill="0" applyBorder="0" applyAlignment="0" applyProtection="0"/>
    <xf numFmtId="217" fontId="40" fillId="0" borderId="0" applyNumberFormat="0" applyFill="0" applyBorder="0" applyAlignment="0" applyProtection="0"/>
    <xf numFmtId="217" fontId="40" fillId="0" borderId="0" applyNumberFormat="0" applyFill="0" applyBorder="0" applyAlignment="0" applyProtection="0"/>
    <xf numFmtId="0" fontId="109" fillId="0" borderId="0">
      <protection locked="0"/>
    </xf>
    <xf numFmtId="197" fontId="109" fillId="0" borderId="0">
      <protection locked="0"/>
    </xf>
    <xf numFmtId="0" fontId="109" fillId="0" borderId="0">
      <protection locked="0"/>
    </xf>
    <xf numFmtId="0" fontId="109" fillId="0" borderId="0">
      <protection locked="0"/>
    </xf>
    <xf numFmtId="197" fontId="109" fillId="0" borderId="0">
      <protection locked="0"/>
    </xf>
    <xf numFmtId="0" fontId="109" fillId="0" borderId="0">
      <protection locked="0"/>
    </xf>
    <xf numFmtId="266" fontId="202" fillId="0" borderId="0">
      <alignment horizontal="right"/>
    </xf>
    <xf numFmtId="214" fontId="203" fillId="0" borderId="0"/>
    <xf numFmtId="214" fontId="203" fillId="0" borderId="0"/>
    <xf numFmtId="214" fontId="203" fillId="0" borderId="0"/>
    <xf numFmtId="182" fontId="25" fillId="0" borderId="0"/>
    <xf numFmtId="182" fontId="25" fillId="0" borderId="0"/>
    <xf numFmtId="182" fontId="25" fillId="0" borderId="0"/>
    <xf numFmtId="0" fontId="124" fillId="0" borderId="58" applyNumberFormat="0" applyFill="0" applyAlignment="0" applyProtection="0"/>
    <xf numFmtId="197" fontId="124" fillId="0" borderId="58" applyNumberFormat="0" applyFill="0" applyAlignment="0" applyProtection="0"/>
    <xf numFmtId="0" fontId="124" fillId="0" borderId="58" applyNumberFormat="0" applyFill="0" applyAlignment="0" applyProtection="0"/>
    <xf numFmtId="0" fontId="204" fillId="0" borderId="0" applyNumberFormat="0" applyFill="0" applyBorder="0" applyAlignment="0" applyProtection="0">
      <alignment vertical="top"/>
      <protection locked="0"/>
    </xf>
    <xf numFmtId="215" fontId="205"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215" fontId="205" fillId="0" borderId="0" applyNumberFormat="0" applyFill="0" applyBorder="0" applyAlignment="0" applyProtection="0">
      <alignment vertical="top"/>
      <protection locked="0"/>
    </xf>
    <xf numFmtId="217" fontId="205" fillId="0" borderId="0" applyNumberFormat="0" applyFill="0" applyBorder="0" applyAlignment="0" applyProtection="0">
      <alignment vertical="top"/>
      <protection locked="0"/>
    </xf>
    <xf numFmtId="217" fontId="205" fillId="0" borderId="0" applyNumberFormat="0" applyFill="0" applyBorder="0" applyAlignment="0" applyProtection="0">
      <alignment vertical="top"/>
      <protection locked="0"/>
    </xf>
    <xf numFmtId="0" fontId="206" fillId="0" borderId="0" applyNumberFormat="0" applyFill="0" applyBorder="0" applyAlignment="0" applyProtection="0"/>
    <xf numFmtId="215" fontId="20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215" fontId="204" fillId="0" borderId="0" applyNumberFormat="0" applyFill="0" applyBorder="0" applyAlignment="0" applyProtection="0">
      <alignment vertical="top"/>
      <protection locked="0"/>
    </xf>
    <xf numFmtId="217" fontId="204" fillId="0" borderId="0" applyNumberFormat="0" applyFill="0" applyBorder="0" applyAlignment="0" applyProtection="0">
      <alignment vertical="top"/>
      <protection locked="0"/>
    </xf>
    <xf numFmtId="215" fontId="204" fillId="0" borderId="0" applyNumberFormat="0" applyFill="0" applyBorder="0" applyAlignment="0" applyProtection="0">
      <alignment vertical="top"/>
      <protection locked="0"/>
    </xf>
    <xf numFmtId="217" fontId="204" fillId="0" borderId="0" applyNumberFormat="0" applyFill="0" applyBorder="0" applyAlignment="0" applyProtection="0">
      <alignment vertical="top"/>
      <protection locked="0"/>
    </xf>
    <xf numFmtId="0" fontId="207" fillId="0" borderId="0" applyNumberFormat="0" applyFill="0" applyBorder="0" applyAlignment="0" applyProtection="0">
      <alignment vertical="top"/>
      <protection locked="0"/>
    </xf>
    <xf numFmtId="0" fontId="208" fillId="0" borderId="0">
      <alignment wrapText="1"/>
    </xf>
    <xf numFmtId="197" fontId="208" fillId="0" borderId="0">
      <alignment wrapText="1"/>
    </xf>
    <xf numFmtId="0" fontId="208" fillId="0" borderId="0">
      <alignment wrapText="1"/>
    </xf>
    <xf numFmtId="214" fontId="131" fillId="3" borderId="0" applyNumberFormat="0" applyBorder="0" applyAlignment="0" applyProtection="0"/>
    <xf numFmtId="214" fontId="131" fillId="3" borderId="0" applyNumberFormat="0" applyBorder="0" applyAlignment="0" applyProtection="0"/>
    <xf numFmtId="214" fontId="131" fillId="3" borderId="0" applyNumberFormat="0" applyBorder="0" applyAlignment="0" applyProtection="0"/>
    <xf numFmtId="214" fontId="131" fillId="3" borderId="0" applyNumberFormat="0" applyBorder="0" applyAlignment="0" applyProtection="0"/>
    <xf numFmtId="214" fontId="131" fillId="3" borderId="0" applyNumberFormat="0" applyBorder="0" applyAlignment="0" applyProtection="0"/>
    <xf numFmtId="214" fontId="131" fillId="3" borderId="0" applyNumberFormat="0" applyBorder="0" applyAlignment="0" applyProtection="0"/>
    <xf numFmtId="9" fontId="25" fillId="24" borderId="0">
      <alignment horizontal="right"/>
    </xf>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10" fontId="24" fillId="95" borderId="15" applyNumberFormat="0" applyBorder="0" applyAlignment="0" applyProtection="0"/>
    <xf numFmtId="214" fontId="57"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09" fillId="32" borderId="35"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4" fontId="57"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0" fontId="209"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10"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0" fontId="209"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10"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0" fontId="209"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10"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10"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10" fillId="7" borderId="1" applyNumberFormat="0" applyAlignment="0" applyProtection="0"/>
    <xf numFmtId="218" fontId="211" fillId="94" borderId="48" applyNumberFormat="0" applyAlignment="0" applyProtection="0"/>
    <xf numFmtId="0" fontId="25" fillId="0" borderId="0"/>
    <xf numFmtId="0" fontId="25" fillId="0" borderId="0"/>
    <xf numFmtId="0" fontId="210" fillId="7" borderId="1" applyNumberFormat="0" applyAlignment="0" applyProtection="0"/>
    <xf numFmtId="218" fontId="211" fillId="94" borderId="48" applyNumberFormat="0" applyAlignment="0" applyProtection="0"/>
    <xf numFmtId="0" fontId="25" fillId="0" borderId="0"/>
    <xf numFmtId="0" fontId="25" fillId="0" borderId="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4" fontId="57"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4" fontId="57"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4" fontId="57" fillId="32" borderId="35"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0" fontId="57" fillId="32" borderId="35"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0" fontId="210" fillId="7" borderId="1" applyNumberFormat="0" applyAlignment="0" applyProtection="0"/>
    <xf numFmtId="0" fontId="41" fillId="7" borderId="1" applyNumberFormat="0" applyAlignment="0" applyProtection="0"/>
    <xf numFmtId="218" fontId="211" fillId="94" borderId="48" applyNumberFormat="0" applyAlignment="0" applyProtection="0"/>
    <xf numFmtId="0" fontId="25" fillId="0" borderId="0"/>
    <xf numFmtId="0" fontId="25" fillId="0" borderId="0"/>
    <xf numFmtId="0" fontId="41" fillId="7" borderId="1" applyNumberFormat="0" applyAlignment="0" applyProtection="0"/>
    <xf numFmtId="218" fontId="211" fillId="94" borderId="48" applyNumberFormat="0" applyAlignment="0" applyProtection="0"/>
    <xf numFmtId="0" fontId="25" fillId="0" borderId="0"/>
    <xf numFmtId="0" fontId="25" fillId="0" borderId="0"/>
    <xf numFmtId="0" fontId="41" fillId="7" borderId="1" applyNumberFormat="0" applyAlignment="0" applyProtection="0"/>
    <xf numFmtId="218" fontId="211" fillId="94" borderId="48" applyNumberFormat="0" applyAlignment="0" applyProtection="0"/>
    <xf numFmtId="0" fontId="25" fillId="0" borderId="0"/>
    <xf numFmtId="0" fontId="25" fillId="0" borderId="0"/>
    <xf numFmtId="0" fontId="41" fillId="7" borderId="1" applyNumberFormat="0" applyAlignment="0" applyProtection="0"/>
    <xf numFmtId="218" fontId="211" fillId="94" borderId="48" applyNumberFormat="0" applyAlignment="0" applyProtection="0"/>
    <xf numFmtId="0" fontId="25" fillId="0" borderId="0"/>
    <xf numFmtId="0" fontId="25" fillId="0" borderId="0"/>
    <xf numFmtId="0" fontId="41" fillId="7" borderId="1" applyNumberFormat="0" applyAlignment="0" applyProtection="0"/>
    <xf numFmtId="218" fontId="211" fillId="94" borderId="48" applyNumberFormat="0" applyAlignment="0" applyProtection="0"/>
    <xf numFmtId="0" fontId="25" fillId="0" borderId="0"/>
    <xf numFmtId="0" fontId="25" fillId="0" borderId="0"/>
    <xf numFmtId="0" fontId="41" fillId="7" borderId="1" applyNumberFormat="0" applyAlignment="0" applyProtection="0"/>
    <xf numFmtId="218" fontId="211" fillId="94" borderId="48" applyNumberFormat="0" applyAlignment="0" applyProtection="0"/>
    <xf numFmtId="0" fontId="25" fillId="0" borderId="0"/>
    <xf numFmtId="0" fontId="25" fillId="0" borderId="0"/>
    <xf numFmtId="0" fontId="41" fillId="9" borderId="1" applyNumberFormat="0" applyAlignment="0" applyProtection="0"/>
    <xf numFmtId="218" fontId="41" fillId="7" borderId="1" applyNumberFormat="0" applyAlignment="0" applyProtection="0"/>
    <xf numFmtId="0" fontId="25" fillId="0" borderId="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41" fillId="7" borderId="1" applyNumberFormat="0" applyAlignment="0" applyProtection="0"/>
    <xf numFmtId="0" fontId="25" fillId="0" borderId="0"/>
    <xf numFmtId="0" fontId="41" fillId="7" borderId="1" applyNumberFormat="0" applyAlignment="0" applyProtection="0"/>
    <xf numFmtId="0" fontId="25" fillId="0" borderId="0"/>
    <xf numFmtId="0" fontId="41" fillId="7" borderId="1" applyNumberFormat="0" applyAlignment="0" applyProtection="0"/>
    <xf numFmtId="0" fontId="25" fillId="0" borderId="0"/>
    <xf numFmtId="0" fontId="41" fillId="7" borderId="1" applyNumberFormat="0" applyAlignment="0" applyProtection="0"/>
    <xf numFmtId="0" fontId="25" fillId="0" borderId="0"/>
    <xf numFmtId="0" fontId="41" fillId="7" borderId="1"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0" fontId="212" fillId="32" borderId="35" applyNumberFormat="0" applyAlignment="0" applyProtection="0"/>
    <xf numFmtId="0" fontId="25" fillId="0" borderId="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4"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212" fillId="32" borderId="35" applyNumberFormat="0" applyAlignment="0" applyProtection="0"/>
    <xf numFmtId="0" fontId="25" fillId="0" borderId="0"/>
    <xf numFmtId="218" fontId="211" fillId="94" borderId="48" applyNumberFormat="0" applyAlignment="0" applyProtection="0"/>
    <xf numFmtId="0" fontId="25" fillId="0" borderId="0"/>
    <xf numFmtId="218" fontId="57" fillId="32" borderId="35" applyNumberFormat="0" applyAlignment="0" applyProtection="0"/>
    <xf numFmtId="0" fontId="25" fillId="0" borderId="0"/>
    <xf numFmtId="0" fontId="25" fillId="0" borderId="0"/>
    <xf numFmtId="0" fontId="25" fillId="0" borderId="0"/>
    <xf numFmtId="0" fontId="25" fillId="0" borderId="0"/>
    <xf numFmtId="214" fontId="57"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09" fillId="32" borderId="35"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4" fontId="57"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09" fillId="32" borderId="35"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4" fontId="57" fillId="32" borderId="35"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209" fillId="32" borderId="35"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6"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7"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215"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0" fontId="41" fillId="7" borderId="1" applyNumberFormat="0" applyAlignment="0" applyProtection="0"/>
    <xf numFmtId="215" fontId="41" fillId="7" borderId="1" applyNumberFormat="0" applyAlignment="0" applyProtection="0"/>
    <xf numFmtId="41" fontId="124" fillId="28" borderId="50">
      <alignment horizontal="left"/>
      <protection locked="0"/>
    </xf>
    <xf numFmtId="10" fontId="124" fillId="28" borderId="50">
      <alignment horizontal="right"/>
      <protection locked="0"/>
    </xf>
    <xf numFmtId="41" fontId="213" fillId="24" borderId="50">
      <alignment horizontal="left"/>
      <protection locked="0"/>
    </xf>
    <xf numFmtId="214" fontId="25" fillId="97" borderId="0"/>
    <xf numFmtId="214" fontId="25" fillId="97" borderId="0"/>
    <xf numFmtId="214" fontId="25" fillId="97" borderId="0"/>
    <xf numFmtId="214" fontId="25" fillId="97" borderId="0"/>
    <xf numFmtId="214" fontId="25" fillId="97" borderId="0"/>
    <xf numFmtId="214" fontId="25" fillId="97" borderId="0"/>
    <xf numFmtId="0" fontId="124" fillId="0" borderId="0" applyNumberFormat="0" applyFill="0" applyBorder="0" applyAlignment="0">
      <protection locked="0"/>
    </xf>
    <xf numFmtId="197" fontId="124" fillId="0" borderId="0" applyNumberFormat="0" applyFill="0" applyBorder="0" applyAlignment="0">
      <protection locked="0"/>
    </xf>
    <xf numFmtId="0" fontId="124" fillId="0" borderId="0" applyNumberFormat="0" applyFill="0" applyBorder="0" applyAlignment="0">
      <protection locked="0"/>
    </xf>
    <xf numFmtId="227" fontId="108" fillId="98" borderId="0">
      <protection locked="0"/>
    </xf>
    <xf numFmtId="214" fontId="25" fillId="0" borderId="0"/>
    <xf numFmtId="214" fontId="25" fillId="0" borderId="0"/>
    <xf numFmtId="214" fontId="25" fillId="0" borderId="0"/>
    <xf numFmtId="214" fontId="25" fillId="0" borderId="0"/>
    <xf numFmtId="214" fontId="25" fillId="0" borderId="0"/>
    <xf numFmtId="214" fontId="25" fillId="0" borderId="0"/>
    <xf numFmtId="267" fontId="109" fillId="0" borderId="0"/>
    <xf numFmtId="0" fontId="25" fillId="0" borderId="0" applyNumberFormat="0" applyFont="0" applyFill="0" applyBorder="0" applyProtection="0">
      <alignment horizontal="left" vertical="center"/>
    </xf>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37" fontId="25" fillId="0" borderId="0" applyFont="0" applyFill="0" applyBorder="0" applyAlignment="0" applyProtection="0"/>
    <xf numFmtId="0" fontId="24" fillId="25" borderId="0"/>
    <xf numFmtId="0" fontId="24" fillId="25" borderId="0"/>
    <xf numFmtId="215" fontId="24" fillId="25" borderId="0"/>
    <xf numFmtId="0" fontId="24" fillId="25" borderId="0"/>
    <xf numFmtId="215" fontId="24" fillId="25" borderId="0"/>
    <xf numFmtId="217" fontId="24" fillId="25" borderId="0"/>
    <xf numFmtId="217" fontId="24" fillId="25" borderId="0"/>
    <xf numFmtId="253" fontId="24" fillId="25" borderId="0"/>
    <xf numFmtId="215" fontId="24" fillId="25" borderId="0"/>
    <xf numFmtId="215" fontId="24" fillId="25" borderId="0"/>
    <xf numFmtId="216" fontId="24" fillId="25" borderId="0"/>
    <xf numFmtId="215" fontId="24" fillId="25" borderId="0"/>
    <xf numFmtId="217" fontId="24" fillId="25" borderId="0"/>
    <xf numFmtId="217" fontId="24" fillId="25" borderId="0"/>
    <xf numFmtId="253" fontId="24" fillId="25" borderId="0"/>
    <xf numFmtId="215" fontId="24" fillId="25" borderId="0"/>
    <xf numFmtId="0" fontId="24" fillId="25" borderId="0"/>
    <xf numFmtId="215" fontId="24" fillId="25" borderId="0"/>
    <xf numFmtId="217" fontId="24" fillId="25" borderId="0"/>
    <xf numFmtId="215" fontId="24" fillId="25" borderId="0"/>
    <xf numFmtId="217" fontId="24" fillId="25" borderId="0"/>
    <xf numFmtId="217" fontId="24" fillId="25" borderId="0"/>
    <xf numFmtId="0" fontId="24" fillId="25" borderId="0"/>
    <xf numFmtId="3" fontId="214" fillId="0" borderId="0" applyFill="0" applyBorder="0" applyAlignment="0" applyProtection="0"/>
    <xf numFmtId="0" fontId="42" fillId="0" borderId="6" applyNumberFormat="0" applyFill="0" applyAlignment="0" applyProtection="0"/>
    <xf numFmtId="215" fontId="42"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7" fillId="0" borderId="6"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218" fontId="60" fillId="0" borderId="37" applyNumberFormat="0" applyFill="0" applyAlignment="0" applyProtection="0"/>
    <xf numFmtId="0" fontId="25" fillId="0" borderId="0"/>
    <xf numFmtId="218" fontId="60" fillId="0" borderId="37" applyNumberFormat="0" applyFill="0" applyAlignment="0" applyProtection="0"/>
    <xf numFmtId="0" fontId="25" fillId="0" borderId="0"/>
    <xf numFmtId="218" fontId="217" fillId="0" borderId="6" applyNumberFormat="0" applyFill="0" applyAlignment="0" applyProtection="0"/>
    <xf numFmtId="0" fontId="25" fillId="0" borderId="0"/>
    <xf numFmtId="0" fontId="25" fillId="0" borderId="0"/>
    <xf numFmtId="0" fontId="25" fillId="0" borderId="0"/>
    <xf numFmtId="0" fontId="25" fillId="0" borderId="0"/>
    <xf numFmtId="0" fontId="60" fillId="0" borderId="37" applyNumberFormat="0" applyFill="0" applyAlignment="0" applyProtection="0"/>
    <xf numFmtId="214" fontId="60" fillId="0" borderId="37" applyNumberFormat="0" applyFill="0" applyAlignment="0" applyProtection="0"/>
    <xf numFmtId="0" fontId="42" fillId="0" borderId="6" applyNumberFormat="0" applyFill="0" applyAlignment="0" applyProtection="0"/>
    <xf numFmtId="214" fontId="60" fillId="0" borderId="37" applyNumberFormat="0" applyFill="0" applyAlignment="0" applyProtection="0"/>
    <xf numFmtId="0" fontId="42" fillId="0" borderId="6"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15" fillId="0" borderId="37" applyNumberFormat="0" applyFill="0" applyAlignment="0" applyProtection="0"/>
    <xf numFmtId="214" fontId="60" fillId="0" borderId="37"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218" fontId="216" fillId="0" borderId="59" applyNumberFormat="0" applyFill="0" applyAlignment="0" applyProtection="0"/>
    <xf numFmtId="0" fontId="25" fillId="0" borderId="0"/>
    <xf numFmtId="0" fontId="25" fillId="0" borderId="0"/>
    <xf numFmtId="0" fontId="25" fillId="0" borderId="0"/>
    <xf numFmtId="0" fontId="25" fillId="0" borderId="0"/>
    <xf numFmtId="214"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4" fontId="42"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25" fillId="0" borderId="0"/>
    <xf numFmtId="218" fontId="60" fillId="0" borderId="37" applyNumberFormat="0" applyFill="0" applyAlignment="0" applyProtection="0"/>
    <xf numFmtId="0" fontId="25" fillId="0" borderId="0"/>
    <xf numFmtId="0" fontId="218" fillId="0" borderId="6" applyNumberFormat="0" applyFill="0" applyAlignment="0" applyProtection="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216" fillId="0" borderId="59" applyNumberFormat="0" applyFill="0" applyAlignment="0" applyProtection="0"/>
    <xf numFmtId="0" fontId="25" fillId="0" borderId="0"/>
    <xf numFmtId="0" fontId="25" fillId="0" borderId="0"/>
    <xf numFmtId="0" fontId="215" fillId="0" borderId="37" applyNumberFormat="0" applyFill="0" applyAlignment="0" applyProtection="0"/>
    <xf numFmtId="218" fontId="42" fillId="0" borderId="6" applyNumberFormat="0" applyFill="0" applyAlignment="0" applyProtection="0"/>
    <xf numFmtId="0" fontId="25" fillId="0" borderId="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214" fontId="42"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4"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214" fontId="60" fillId="0" borderId="37" applyNumberFormat="0" applyFill="0" applyAlignment="0" applyProtection="0"/>
    <xf numFmtId="215" fontId="42"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42" fillId="0" borderId="6" applyNumberFormat="0" applyFill="0" applyAlignment="0" applyProtection="0"/>
    <xf numFmtId="0" fontId="25" fillId="0" borderId="0"/>
    <xf numFmtId="0" fontId="42" fillId="0" borderId="6" applyNumberFormat="0" applyFill="0" applyAlignment="0" applyProtection="0"/>
    <xf numFmtId="0" fontId="25" fillId="0" borderId="0"/>
    <xf numFmtId="0" fontId="42" fillId="0" borderId="6" applyNumberFormat="0" applyFill="0" applyAlignment="0" applyProtection="0"/>
    <xf numFmtId="0" fontId="25" fillId="0" borderId="0"/>
    <xf numFmtId="0" fontId="42" fillId="0" borderId="6" applyNumberFormat="0" applyFill="0" applyAlignment="0" applyProtection="0"/>
    <xf numFmtId="0" fontId="25" fillId="0" borderId="0"/>
    <xf numFmtId="0" fontId="42" fillId="0" borderId="6"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214" fontId="60" fillId="0" borderId="37" applyNumberFormat="0" applyFill="0" applyAlignment="0" applyProtection="0"/>
    <xf numFmtId="0" fontId="218"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146"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218" fillId="0" borderId="6" applyNumberFormat="0" applyFill="0" applyAlignment="0" applyProtection="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0" fontId="215" fillId="0" borderId="37" applyNumberFormat="0" applyFill="0" applyAlignment="0" applyProtection="0"/>
    <xf numFmtId="0" fontId="25" fillId="0" borderId="0"/>
    <xf numFmtId="214" fontId="60" fillId="0" borderId="37" applyNumberFormat="0" applyFill="0" applyAlignment="0" applyProtection="0"/>
    <xf numFmtId="215" fontId="42"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215" fillId="0" borderId="37" applyNumberFormat="0" applyFill="0" applyAlignment="0" applyProtection="0"/>
    <xf numFmtId="0" fontId="25" fillId="0" borderId="0"/>
    <xf numFmtId="218" fontId="216" fillId="0" borderId="59" applyNumberFormat="0" applyFill="0" applyAlignment="0" applyProtection="0"/>
    <xf numFmtId="0" fontId="25" fillId="0" borderId="0"/>
    <xf numFmtId="218" fontId="60" fillId="0" borderId="37" applyNumberFormat="0" applyFill="0" applyAlignment="0" applyProtection="0"/>
    <xf numFmtId="0" fontId="25" fillId="0" borderId="0"/>
    <xf numFmtId="0" fontId="25" fillId="0" borderId="0"/>
    <xf numFmtId="0" fontId="25" fillId="0" borderId="0"/>
    <xf numFmtId="0" fontId="25" fillId="0" borderId="0"/>
    <xf numFmtId="0" fontId="42" fillId="0" borderId="6" applyNumberFormat="0" applyFill="0" applyAlignment="0" applyProtection="0"/>
    <xf numFmtId="215" fontId="42"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5" fontId="42" fillId="0" borderId="6" applyNumberFormat="0" applyFill="0" applyAlignment="0" applyProtection="0"/>
    <xf numFmtId="216"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0"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5" fontId="42" fillId="0" borderId="6" applyNumberFormat="0" applyFill="0" applyAlignment="0" applyProtection="0"/>
    <xf numFmtId="217" fontId="42" fillId="0" borderId="6" applyNumberFormat="0" applyFill="0" applyAlignment="0" applyProtection="0"/>
    <xf numFmtId="217" fontId="42" fillId="0" borderId="6" applyNumberFormat="0" applyFill="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8" fontId="25" fillId="0" borderId="0" applyFont="0" applyFill="0" applyBorder="0" applyAlignment="0" applyProtection="0"/>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269" fontId="25" fillId="0" borderId="12" applyFont="0" applyFill="0" applyBorder="0" applyAlignment="0" applyProtection="0">
      <alignment horizontal="centerContinuous"/>
    </xf>
    <xf numFmtId="40" fontId="131" fillId="0" borderId="0">
      <alignment horizontal="right"/>
    </xf>
    <xf numFmtId="0" fontId="219" fillId="74" borderId="0" applyBorder="0"/>
    <xf numFmtId="215" fontId="219" fillId="74" borderId="0" applyBorder="0"/>
    <xf numFmtId="215" fontId="219" fillId="74" borderId="0" applyBorder="0"/>
    <xf numFmtId="216" fontId="219" fillId="74" borderId="0" applyBorder="0"/>
    <xf numFmtId="215" fontId="219" fillId="74" borderId="0" applyBorder="0"/>
    <xf numFmtId="217" fontId="219" fillId="74" borderId="0" applyBorder="0"/>
    <xf numFmtId="217" fontId="219" fillId="74" borderId="0" applyBorder="0"/>
    <xf numFmtId="215" fontId="219" fillId="74" borderId="0" applyBorder="0"/>
    <xf numFmtId="0" fontId="219" fillId="74" borderId="0" applyBorder="0"/>
    <xf numFmtId="215" fontId="219" fillId="74" borderId="0" applyBorder="0"/>
    <xf numFmtId="217" fontId="219" fillId="74" borderId="0" applyBorder="0"/>
    <xf numFmtId="215" fontId="219" fillId="74" borderId="0" applyBorder="0"/>
    <xf numFmtId="217" fontId="219" fillId="74" borderId="0" applyBorder="0"/>
    <xf numFmtId="217" fontId="219" fillId="74" borderId="0" applyBorder="0"/>
    <xf numFmtId="215" fontId="219" fillId="74" borderId="0" applyBorder="0"/>
    <xf numFmtId="37" fontId="220" fillId="0" borderId="0"/>
    <xf numFmtId="0" fontId="221" fillId="0" borderId="0">
      <alignment vertical="center"/>
    </xf>
    <xf numFmtId="215" fontId="221" fillId="0" borderId="0">
      <alignment vertical="center"/>
    </xf>
    <xf numFmtId="215" fontId="221" fillId="0" borderId="0">
      <alignment vertical="center"/>
    </xf>
    <xf numFmtId="216" fontId="221" fillId="0" borderId="0">
      <alignment vertical="center"/>
    </xf>
    <xf numFmtId="215" fontId="221" fillId="0" borderId="0">
      <alignment vertical="center"/>
    </xf>
    <xf numFmtId="217" fontId="221" fillId="0" borderId="0">
      <alignment vertical="center"/>
    </xf>
    <xf numFmtId="217" fontId="221" fillId="0" borderId="0">
      <alignment vertical="center"/>
    </xf>
    <xf numFmtId="215" fontId="221" fillId="0" borderId="0">
      <alignment vertical="center"/>
    </xf>
    <xf numFmtId="0" fontId="221" fillId="0" borderId="0">
      <alignment vertical="center"/>
    </xf>
    <xf numFmtId="215" fontId="221" fillId="0" borderId="0">
      <alignment vertical="center"/>
    </xf>
    <xf numFmtId="217" fontId="221" fillId="0" borderId="0">
      <alignment vertical="center"/>
    </xf>
    <xf numFmtId="215" fontId="221" fillId="0" borderId="0">
      <alignment vertical="center"/>
    </xf>
    <xf numFmtId="217" fontId="221" fillId="0" borderId="0">
      <alignment vertical="center"/>
    </xf>
    <xf numFmtId="217" fontId="221" fillId="0" borderId="0">
      <alignment vertical="center"/>
    </xf>
    <xf numFmtId="215" fontId="221" fillId="0" borderId="0">
      <alignment vertical="center"/>
    </xf>
    <xf numFmtId="2" fontId="222" fillId="0" borderId="60">
      <alignment horizontal="center"/>
    </xf>
    <xf numFmtId="2" fontId="222" fillId="0" borderId="60">
      <alignment horizontal="center"/>
    </xf>
    <xf numFmtId="2" fontId="222" fillId="0" borderId="60">
      <alignment horizontal="center"/>
    </xf>
    <xf numFmtId="2" fontId="222" fillId="0" borderId="60">
      <alignment horizontal="center"/>
    </xf>
    <xf numFmtId="234" fontId="67" fillId="0" borderId="0" applyFont="0" applyFill="0" applyBorder="0" applyAlignment="0" applyProtection="0"/>
    <xf numFmtId="193" fontId="25" fillId="0" borderId="0" applyFont="0" applyFill="0" applyBorder="0" applyAlignment="0" applyProtection="0"/>
    <xf numFmtId="234" fontId="31" fillId="0" borderId="0" applyFont="0" applyFill="0" applyBorder="0" applyAlignment="0" applyProtection="0"/>
    <xf numFmtId="234" fontId="25" fillId="0" borderId="0" applyFont="0" applyFill="0" applyBorder="0" applyAlignment="0" applyProtection="0"/>
    <xf numFmtId="0" fontId="25" fillId="0" borderId="0" applyFont="0" applyFill="0" applyAlignment="0" applyProtection="0"/>
    <xf numFmtId="270" fontId="25" fillId="0" borderId="0" applyFont="0" applyFill="0" applyBorder="0" applyAlignment="0" applyProtection="0"/>
    <xf numFmtId="271" fontId="25" fillId="0" borderId="0" applyFont="0" applyFill="0" applyBorder="0" applyAlignment="0" applyProtection="0"/>
    <xf numFmtId="272" fontId="25" fillId="0" borderId="0" applyFont="0" applyFill="0" applyBorder="0" applyAlignment="0" applyProtection="0"/>
    <xf numFmtId="0" fontId="223" fillId="0" borderId="18"/>
    <xf numFmtId="197" fontId="223" fillId="0" borderId="18"/>
    <xf numFmtId="0" fontId="223" fillId="0" borderId="18"/>
    <xf numFmtId="273" fontId="25" fillId="0" borderId="0" applyFont="0" applyFill="0" applyBorder="0" applyAlignment="0" applyProtection="0"/>
    <xf numFmtId="274" fontId="25" fillId="0" borderId="0" applyFont="0" applyFill="0" applyBorder="0" applyAlignment="0" applyProtection="0"/>
    <xf numFmtId="214" fontId="170" fillId="0" borderId="0">
      <protection locked="0"/>
    </xf>
    <xf numFmtId="214" fontId="170" fillId="0" borderId="0">
      <protection locked="0"/>
    </xf>
    <xf numFmtId="214" fontId="170" fillId="0" borderId="0">
      <protection locked="0"/>
    </xf>
    <xf numFmtId="275" fontId="109" fillId="0" borderId="0" applyFill="0" applyBorder="0" applyProtection="0">
      <alignment horizontal="center"/>
    </xf>
    <xf numFmtId="276" fontId="156" fillId="0" borderId="0" applyFont="0" applyFill="0" applyBorder="0" applyAlignment="0" applyProtection="0">
      <alignment horizontal="right"/>
    </xf>
    <xf numFmtId="277" fontId="24" fillId="0" borderId="0" applyFont="0" applyFill="0" applyBorder="0" applyAlignment="0" applyProtection="0">
      <alignment horizontal="right"/>
    </xf>
    <xf numFmtId="0" fontId="43" fillId="22" borderId="0" applyNumberFormat="0" applyBorder="0" applyAlignment="0" applyProtection="0"/>
    <xf numFmtId="215" fontId="43"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6" fillId="22"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218" fontId="56" fillId="31" borderId="0" applyNumberFormat="0" applyBorder="0" applyAlignment="0" applyProtection="0"/>
    <xf numFmtId="0" fontId="25" fillId="0" borderId="0"/>
    <xf numFmtId="218" fontId="56" fillId="31" borderId="0" applyNumberFormat="0" applyBorder="0" applyAlignment="0" applyProtection="0"/>
    <xf numFmtId="0" fontId="25" fillId="0" borderId="0"/>
    <xf numFmtId="218" fontId="226" fillId="22" borderId="0" applyNumberFormat="0" applyBorder="0" applyAlignment="0" applyProtection="0"/>
    <xf numFmtId="0" fontId="25" fillId="0" borderId="0"/>
    <xf numFmtId="0" fontId="25" fillId="0" borderId="0"/>
    <xf numFmtId="0" fontId="25" fillId="0" borderId="0"/>
    <xf numFmtId="0" fontId="25" fillId="0" borderId="0"/>
    <xf numFmtId="0" fontId="56" fillId="31" borderId="0" applyNumberFormat="0" applyBorder="0" applyAlignment="0" applyProtection="0"/>
    <xf numFmtId="214" fontId="213" fillId="22" borderId="0" applyNumberFormat="0" applyBorder="0" applyAlignment="0" applyProtection="0"/>
    <xf numFmtId="0" fontId="43" fillId="22" borderId="0" applyNumberFormat="0" applyBorder="0" applyAlignment="0" applyProtection="0"/>
    <xf numFmtId="214" fontId="213" fillId="22" borderId="0" applyNumberFormat="0" applyBorder="0" applyAlignment="0" applyProtection="0"/>
    <xf numFmtId="0" fontId="43" fillId="22"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24" fillId="31" borderId="0" applyNumberFormat="0" applyBorder="0" applyAlignment="0" applyProtection="0"/>
    <xf numFmtId="214" fontId="21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218" fontId="225" fillId="94" borderId="0" applyNumberFormat="0" applyBorder="0" applyAlignment="0" applyProtection="0"/>
    <xf numFmtId="0" fontId="25" fillId="0" borderId="0"/>
    <xf numFmtId="0" fontId="25" fillId="0" borderId="0"/>
    <xf numFmtId="0" fontId="25" fillId="0" borderId="0"/>
    <xf numFmtId="0" fontId="25" fillId="0" borderId="0"/>
    <xf numFmtId="214" fontId="56" fillId="31" borderId="0" applyNumberFormat="0" applyBorder="0" applyAlignment="0" applyProtection="0"/>
    <xf numFmtId="214" fontId="56" fillId="31" borderId="0" applyNumberFormat="0" applyBorder="0" applyAlignment="0" applyProtection="0"/>
    <xf numFmtId="0" fontId="43" fillId="22" borderId="0" applyNumberFormat="0" applyBorder="0" applyAlignment="0" applyProtection="0"/>
    <xf numFmtId="214" fontId="56" fillId="31"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4" fontId="43"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4"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5" fillId="0" borderId="0"/>
    <xf numFmtId="218" fontId="56" fillId="31" borderId="0" applyNumberFormat="0" applyBorder="0" applyAlignment="0" applyProtection="0"/>
    <xf numFmtId="0" fontId="25" fillId="0" borderId="0"/>
    <xf numFmtId="0" fontId="227" fillId="22" borderId="0" applyNumberFormat="0" applyBorder="0" applyAlignment="0" applyProtection="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225" fillId="94" borderId="0" applyNumberFormat="0" applyBorder="0" applyAlignment="0" applyProtection="0"/>
    <xf numFmtId="0" fontId="25" fillId="0" borderId="0"/>
    <xf numFmtId="0" fontId="25" fillId="0" borderId="0"/>
    <xf numFmtId="0" fontId="224" fillId="31" borderId="0" applyNumberFormat="0" applyBorder="0" applyAlignment="0" applyProtection="0"/>
    <xf numFmtId="218" fontId="43" fillId="22" borderId="0" applyNumberFormat="0" applyBorder="0" applyAlignment="0" applyProtection="0"/>
    <xf numFmtId="0" fontId="25" fillId="0" borderId="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214" fontId="43"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4"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214" fontId="56" fillId="31" borderId="0" applyNumberFormat="0" applyBorder="0" applyAlignment="0" applyProtection="0"/>
    <xf numFmtId="215" fontId="43"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43" fillId="22" borderId="0" applyNumberFormat="0" applyBorder="0" applyAlignment="0" applyProtection="0"/>
    <xf numFmtId="0" fontId="25" fillId="0" borderId="0"/>
    <xf numFmtId="0" fontId="43" fillId="22" borderId="0" applyNumberFormat="0" applyBorder="0" applyAlignment="0" applyProtection="0"/>
    <xf numFmtId="0" fontId="25" fillId="0" borderId="0"/>
    <xf numFmtId="0" fontId="43" fillId="22" borderId="0" applyNumberFormat="0" applyBorder="0" applyAlignment="0" applyProtection="0"/>
    <xf numFmtId="0" fontId="25" fillId="0" borderId="0"/>
    <xf numFmtId="0" fontId="43" fillId="22" borderId="0" applyNumberFormat="0" applyBorder="0" applyAlignment="0" applyProtection="0"/>
    <xf numFmtId="0" fontId="25" fillId="0" borderId="0"/>
    <xf numFmtId="0" fontId="43" fillId="22"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214" fontId="56" fillId="31" borderId="0" applyNumberFormat="0" applyBorder="0" applyAlignment="0" applyProtection="0"/>
    <xf numFmtId="0" fontId="227"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1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27" fillId="22" borderId="0" applyNumberFormat="0" applyBorder="0" applyAlignment="0" applyProtection="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0" fontId="224" fillId="31" borderId="0" applyNumberFormat="0" applyBorder="0" applyAlignment="0" applyProtection="0"/>
    <xf numFmtId="0" fontId="25" fillId="0" borderId="0"/>
    <xf numFmtId="214" fontId="56" fillId="31" borderId="0" applyNumberFormat="0" applyBorder="0" applyAlignment="0" applyProtection="0"/>
    <xf numFmtId="215" fontId="43"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24" fillId="31" borderId="0" applyNumberFormat="0" applyBorder="0" applyAlignment="0" applyProtection="0"/>
    <xf numFmtId="0" fontId="25" fillId="0" borderId="0"/>
    <xf numFmtId="218" fontId="225" fillId="94" borderId="0" applyNumberFormat="0" applyBorder="0" applyAlignment="0" applyProtection="0"/>
    <xf numFmtId="0" fontId="25" fillId="0" borderId="0"/>
    <xf numFmtId="218" fontId="56" fillId="31" borderId="0" applyNumberFormat="0" applyBorder="0" applyAlignment="0" applyProtection="0"/>
    <xf numFmtId="0" fontId="25" fillId="0" borderId="0"/>
    <xf numFmtId="0" fontId="25" fillId="0" borderId="0"/>
    <xf numFmtId="0" fontId="25" fillId="0" borderId="0"/>
    <xf numFmtId="0" fontId="25" fillId="0" borderId="0"/>
    <xf numFmtId="0" fontId="43" fillId="22" borderId="0" applyNumberFormat="0" applyBorder="0" applyAlignment="0" applyProtection="0"/>
    <xf numFmtId="215" fontId="43"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5" fontId="43" fillId="22" borderId="0" applyNumberFormat="0" applyBorder="0" applyAlignment="0" applyProtection="0"/>
    <xf numFmtId="216"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0"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5" fontId="43" fillId="22" borderId="0" applyNumberFormat="0" applyBorder="0" applyAlignment="0" applyProtection="0"/>
    <xf numFmtId="217" fontId="43" fillId="22" borderId="0" applyNumberFormat="0" applyBorder="0" applyAlignment="0" applyProtection="0"/>
    <xf numFmtId="217" fontId="43" fillId="22" borderId="0" applyNumberFormat="0" applyBorder="0" applyAlignment="0" applyProtection="0"/>
    <xf numFmtId="0" fontId="25" fillId="99" borderId="0" applyNumberFormat="0" applyFont="0" applyBorder="0" applyAlignment="0" applyProtection="0"/>
    <xf numFmtId="37" fontId="228" fillId="0" borderId="0"/>
    <xf numFmtId="266" fontId="229" fillId="0" borderId="0"/>
    <xf numFmtId="266" fontId="25" fillId="0" borderId="0"/>
    <xf numFmtId="266" fontId="25" fillId="0" borderId="0"/>
    <xf numFmtId="266" fontId="25" fillId="0" borderId="0"/>
    <xf numFmtId="266" fontId="25" fillId="0" borderId="0"/>
    <xf numFmtId="266" fontId="25" fillId="0" borderId="0"/>
    <xf numFmtId="266" fontId="25" fillId="0" borderId="0"/>
    <xf numFmtId="167" fontId="25" fillId="0" borderId="0"/>
    <xf numFmtId="266" fontId="25" fillId="0" borderId="0"/>
    <xf numFmtId="167" fontId="25" fillId="0" borderId="0"/>
    <xf numFmtId="266" fontId="25" fillId="0" borderId="0"/>
    <xf numFmtId="167" fontId="25" fillId="0" borderId="0"/>
    <xf numFmtId="266" fontId="25" fillId="0" borderId="0"/>
    <xf numFmtId="266" fontId="25" fillId="0" borderId="0"/>
    <xf numFmtId="266" fontId="25" fillId="0" borderId="0"/>
    <xf numFmtId="266" fontId="25" fillId="0" borderId="0"/>
    <xf numFmtId="266" fontId="25" fillId="0" borderId="0"/>
    <xf numFmtId="278" fontId="107" fillId="0" borderId="0"/>
    <xf numFmtId="278" fontId="107" fillId="0" borderId="12"/>
    <xf numFmtId="278" fontId="107" fillId="0" borderId="61"/>
    <xf numFmtId="279" fontId="114" fillId="0" borderId="0"/>
    <xf numFmtId="280" fontId="114" fillId="0" borderId="0"/>
    <xf numFmtId="281" fontId="114" fillId="0" borderId="0"/>
    <xf numFmtId="0" fontId="17" fillId="0" borderId="0"/>
    <xf numFmtId="0" fontId="17" fillId="0" borderId="0"/>
    <xf numFmtId="215"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15" fontId="25" fillId="0" borderId="0"/>
    <xf numFmtId="217" fontId="25" fillId="0" borderId="0"/>
    <xf numFmtId="215" fontId="25" fillId="0" borderId="0"/>
    <xf numFmtId="217" fontId="25" fillId="0" borderId="0"/>
    <xf numFmtId="217" fontId="25" fillId="0" borderId="0"/>
    <xf numFmtId="215" fontId="25" fillId="0" borderId="0"/>
    <xf numFmtId="215"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82" fontId="17" fillId="0" borderId="0"/>
    <xf numFmtId="215" fontId="25" fillId="0" borderId="0"/>
    <xf numFmtId="217" fontId="25" fillId="0" borderId="0"/>
    <xf numFmtId="215" fontId="25" fillId="0" borderId="0"/>
    <xf numFmtId="217" fontId="25" fillId="0" borderId="0"/>
    <xf numFmtId="217" fontId="25" fillId="0" borderId="0"/>
    <xf numFmtId="0" fontId="25" fillId="0" borderId="0"/>
    <xf numFmtId="0" fontId="25" fillId="0" borderId="0"/>
    <xf numFmtId="0" fontId="107"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6" fontId="31" fillId="0" borderId="0"/>
    <xf numFmtId="214" fontId="25"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4" fontId="25"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0" fontId="147" fillId="0" borderId="0"/>
    <xf numFmtId="215" fontId="107" fillId="0" borderId="0"/>
    <xf numFmtId="215" fontId="107" fillId="0" borderId="0"/>
    <xf numFmtId="216" fontId="107" fillId="0" borderId="0"/>
    <xf numFmtId="215" fontId="107" fillId="0" borderId="0"/>
    <xf numFmtId="217" fontId="107" fillId="0" borderId="0"/>
    <xf numFmtId="217" fontId="107" fillId="0" borderId="0"/>
    <xf numFmtId="215" fontId="107" fillId="0" borderId="0"/>
    <xf numFmtId="0" fontId="107" fillId="0" borderId="0"/>
    <xf numFmtId="215" fontId="107" fillId="0" borderId="0"/>
    <xf numFmtId="217" fontId="107" fillId="0" borderId="0"/>
    <xf numFmtId="215" fontId="107" fillId="0" borderId="0"/>
    <xf numFmtId="217" fontId="107" fillId="0" borderId="0"/>
    <xf numFmtId="217" fontId="107" fillId="0" borderId="0"/>
    <xf numFmtId="216" fontId="107" fillId="0" borderId="0"/>
    <xf numFmtId="215" fontId="107" fillId="0" borderId="0"/>
    <xf numFmtId="215" fontId="107" fillId="0" borderId="0"/>
    <xf numFmtId="215" fontId="107" fillId="0" borderId="0"/>
    <xf numFmtId="216" fontId="107" fillId="0" borderId="0"/>
    <xf numFmtId="215" fontId="107" fillId="0" borderId="0"/>
    <xf numFmtId="217" fontId="107" fillId="0" borderId="0"/>
    <xf numFmtId="217" fontId="107" fillId="0" borderId="0"/>
    <xf numFmtId="215" fontId="107" fillId="0" borderId="0"/>
    <xf numFmtId="0" fontId="107" fillId="0" borderId="0"/>
    <xf numFmtId="282" fontId="17" fillId="0" borderId="0"/>
    <xf numFmtId="215" fontId="107" fillId="0" borderId="0"/>
    <xf numFmtId="217" fontId="107" fillId="0" borderId="0"/>
    <xf numFmtId="215" fontId="107" fillId="0" borderId="0"/>
    <xf numFmtId="217" fontId="107" fillId="0" borderId="0"/>
    <xf numFmtId="217" fontId="107" fillId="0" borderId="0"/>
    <xf numFmtId="0" fontId="23" fillId="0" borderId="0"/>
    <xf numFmtId="0"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67" fillId="0" borderId="0"/>
    <xf numFmtId="215"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15" fontId="25" fillId="0" borderId="0"/>
    <xf numFmtId="217" fontId="25" fillId="0" borderId="0"/>
    <xf numFmtId="215" fontId="25" fillId="0" borderId="0"/>
    <xf numFmtId="217" fontId="25" fillId="0" borderId="0"/>
    <xf numFmtId="217" fontId="25" fillId="0" borderId="0"/>
    <xf numFmtId="215" fontId="25" fillId="0" borderId="0"/>
    <xf numFmtId="214" fontId="67"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82" fontId="17" fillId="0" borderId="0"/>
    <xf numFmtId="215" fontId="25" fillId="0" borderId="0"/>
    <xf numFmtId="217" fontId="25" fillId="0" borderId="0"/>
    <xf numFmtId="215" fontId="25" fillId="0" borderId="0"/>
    <xf numFmtId="217" fontId="25" fillId="0" borderId="0"/>
    <xf numFmtId="217" fontId="25" fillId="0" borderId="0"/>
    <xf numFmtId="0" fontId="107"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6" fontId="25" fillId="0" borderId="0"/>
    <xf numFmtId="214" fontId="25" fillId="0" borderId="0"/>
    <xf numFmtId="217" fontId="25" fillId="0" borderId="0"/>
    <xf numFmtId="217" fontId="25" fillId="0" borderId="0"/>
    <xf numFmtId="214" fontId="25" fillId="0" borderId="0"/>
    <xf numFmtId="214" fontId="25" fillId="0" borderId="0"/>
    <xf numFmtId="216" fontId="25" fillId="0" borderId="0"/>
    <xf numFmtId="214" fontId="25" fillId="0" borderId="0"/>
    <xf numFmtId="217" fontId="25" fillId="0" borderId="0"/>
    <xf numFmtId="217" fontId="25" fillId="0" borderId="0"/>
    <xf numFmtId="214" fontId="25" fillId="0" borderId="0"/>
    <xf numFmtId="214" fontId="25" fillId="0" borderId="0"/>
    <xf numFmtId="216" fontId="25" fillId="0" borderId="0"/>
    <xf numFmtId="214" fontId="25" fillId="0" borderId="0"/>
    <xf numFmtId="217" fontId="25" fillId="0" borderId="0"/>
    <xf numFmtId="217" fontId="25" fillId="0" borderId="0"/>
    <xf numFmtId="214" fontId="25" fillId="0" borderId="0"/>
    <xf numFmtId="214" fontId="25" fillId="0" borderId="0"/>
    <xf numFmtId="216" fontId="25" fillId="0" borderId="0"/>
    <xf numFmtId="214" fontId="25" fillId="0" borderId="0"/>
    <xf numFmtId="217" fontId="25" fillId="0" borderId="0"/>
    <xf numFmtId="217" fontId="25" fillId="0" borderId="0"/>
    <xf numFmtId="214" fontId="25" fillId="0" borderId="0"/>
    <xf numFmtId="214" fontId="25" fillId="0" borderId="0"/>
    <xf numFmtId="216" fontId="25" fillId="0" borderId="0"/>
    <xf numFmtId="214" fontId="25" fillId="0" borderId="0"/>
    <xf numFmtId="217" fontId="25" fillId="0" borderId="0"/>
    <xf numFmtId="217" fontId="25" fillId="0" borderId="0"/>
    <xf numFmtId="214" fontId="25" fillId="0" borderId="0"/>
    <xf numFmtId="214" fontId="25" fillId="0" borderId="0"/>
    <xf numFmtId="216" fontId="25" fillId="0" borderId="0"/>
    <xf numFmtId="214" fontId="25" fillId="0" borderId="0"/>
    <xf numFmtId="217" fontId="25" fillId="0" borderId="0"/>
    <xf numFmtId="217" fontId="25" fillId="0" borderId="0"/>
    <xf numFmtId="214" fontId="17" fillId="0" borderId="0"/>
    <xf numFmtId="214" fontId="17" fillId="0" borderId="0"/>
    <xf numFmtId="214" fontId="17" fillId="0" borderId="0"/>
    <xf numFmtId="214" fontId="17" fillId="0" borderId="0"/>
    <xf numFmtId="214" fontId="17" fillId="0" borderId="0"/>
    <xf numFmtId="217" fontId="107" fillId="0" borderId="0"/>
    <xf numFmtId="214" fontId="17" fillId="0" borderId="0"/>
    <xf numFmtId="214" fontId="31" fillId="0" borderId="0"/>
    <xf numFmtId="214" fontId="31" fillId="0" borderId="0"/>
    <xf numFmtId="214" fontId="31"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5" fontId="107" fillId="0" borderId="0"/>
    <xf numFmtId="214" fontId="25" fillId="0" borderId="0"/>
    <xf numFmtId="214" fontId="25" fillId="0" borderId="0"/>
    <xf numFmtId="216" fontId="25" fillId="0" borderId="0"/>
    <xf numFmtId="214" fontId="25" fillId="0" borderId="0"/>
    <xf numFmtId="217" fontId="25" fillId="0" borderId="0"/>
    <xf numFmtId="217" fontId="25" fillId="0" borderId="0"/>
    <xf numFmtId="214" fontId="25" fillId="0" borderId="0"/>
    <xf numFmtId="214" fontId="25" fillId="0" borderId="0"/>
    <xf numFmtId="216" fontId="25" fillId="0" borderId="0"/>
    <xf numFmtId="214" fontId="25" fillId="0" borderId="0"/>
    <xf numFmtId="217"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17" fillId="0" borderId="0"/>
    <xf numFmtId="214" fontId="17" fillId="0" borderId="0"/>
    <xf numFmtId="214" fontId="17" fillId="0" borderId="0"/>
    <xf numFmtId="214" fontId="17" fillId="0" borderId="0"/>
    <xf numFmtId="214" fontId="17" fillId="0" borderId="0"/>
    <xf numFmtId="214" fontId="31" fillId="0" borderId="0"/>
    <xf numFmtId="214" fontId="31" fillId="0" borderId="0"/>
    <xf numFmtId="216" fontId="107" fillId="0" borderId="0"/>
    <xf numFmtId="214" fontId="31" fillId="0" borderId="0"/>
    <xf numFmtId="217" fontId="107" fillId="0" borderId="0"/>
    <xf numFmtId="217" fontId="107" fillId="0" borderId="0"/>
    <xf numFmtId="0" fontId="10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5" fontId="17" fillId="0" borderId="0"/>
    <xf numFmtId="37" fontId="23"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214" fontId="25" fillId="0" borderId="0"/>
    <xf numFmtId="214" fontId="25" fillId="0" borderId="0"/>
    <xf numFmtId="214" fontId="25" fillId="0" borderId="0"/>
    <xf numFmtId="0" fontId="25" fillId="0" borderId="0"/>
    <xf numFmtId="214" fontId="25" fillId="0" borderId="0"/>
    <xf numFmtId="214" fontId="25" fillId="0" borderId="0"/>
    <xf numFmtId="0" fontId="25" fillId="0" borderId="0"/>
    <xf numFmtId="214" fontId="25" fillId="0" borderId="0"/>
    <xf numFmtId="217" fontId="25" fillId="0" borderId="0"/>
    <xf numFmtId="215" fontId="25" fillId="0" borderId="0"/>
    <xf numFmtId="217"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0"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5" fontId="107" fillId="0" borderId="0"/>
    <xf numFmtId="216" fontId="107" fillId="0" borderId="0"/>
    <xf numFmtId="215" fontId="107" fillId="0" borderId="0"/>
    <xf numFmtId="217" fontId="107" fillId="0" borderId="0"/>
    <xf numFmtId="217" fontId="107" fillId="0" borderId="0"/>
    <xf numFmtId="214" fontId="25" fillId="0" borderId="0"/>
    <xf numFmtId="0" fontId="107" fillId="0" borderId="0"/>
    <xf numFmtId="215" fontId="107" fillId="0" borderId="0"/>
    <xf numFmtId="217" fontId="107" fillId="0" borderId="0"/>
    <xf numFmtId="215" fontId="107" fillId="0" borderId="0"/>
    <xf numFmtId="217" fontId="107" fillId="0" borderId="0"/>
    <xf numFmtId="217" fontId="107" fillId="0" borderId="0"/>
    <xf numFmtId="215" fontId="107"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7" fontId="25" fillId="0" borderId="0"/>
    <xf numFmtId="214" fontId="25" fillId="0" borderId="0"/>
    <xf numFmtId="0" fontId="25" fillId="0" borderId="0"/>
    <xf numFmtId="0" fontId="25" fillId="0" borderId="0"/>
    <xf numFmtId="214" fontId="25" fillId="0" borderId="0"/>
    <xf numFmtId="214" fontId="25" fillId="0" borderId="0"/>
    <xf numFmtId="217" fontId="25" fillId="0" borderId="0"/>
    <xf numFmtId="214" fontId="25" fillId="0" borderId="0"/>
    <xf numFmtId="0" fontId="25" fillId="0" borderId="0"/>
    <xf numFmtId="0" fontId="25" fillId="0" borderId="0"/>
    <xf numFmtId="214" fontId="25" fillId="0" borderId="0"/>
    <xf numFmtId="214" fontId="25" fillId="0" borderId="0"/>
    <xf numFmtId="217" fontId="25" fillId="0" borderId="0"/>
    <xf numFmtId="214" fontId="25" fillId="0" borderId="0"/>
    <xf numFmtId="0" fontId="25" fillId="0" borderId="0"/>
    <xf numFmtId="0" fontId="25" fillId="0" borderId="0"/>
    <xf numFmtId="214" fontId="25" fillId="0" borderId="0"/>
    <xf numFmtId="214" fontId="25" fillId="0" borderId="0"/>
    <xf numFmtId="217" fontId="25" fillId="0" borderId="0"/>
    <xf numFmtId="214" fontId="25" fillId="0" borderId="0"/>
    <xf numFmtId="0" fontId="25" fillId="0" borderId="0"/>
    <xf numFmtId="0" fontId="25" fillId="0" borderId="0"/>
    <xf numFmtId="214" fontId="25" fillId="0" borderId="0"/>
    <xf numFmtId="214" fontId="25" fillId="0" borderId="0"/>
    <xf numFmtId="217" fontId="25" fillId="0" borderId="0"/>
    <xf numFmtId="214" fontId="25" fillId="0" borderId="0"/>
    <xf numFmtId="0" fontId="25" fillId="0" borderId="0"/>
    <xf numFmtId="0" fontId="25" fillId="0" borderId="0"/>
    <xf numFmtId="214" fontId="25" fillId="0" borderId="0"/>
    <xf numFmtId="214" fontId="25" fillId="0" borderId="0"/>
    <xf numFmtId="217" fontId="25" fillId="0" borderId="0"/>
    <xf numFmtId="214" fontId="25" fillId="0" borderId="0"/>
    <xf numFmtId="0" fontId="25" fillId="0" borderId="0"/>
    <xf numFmtId="0" fontId="25" fillId="0" borderId="0"/>
    <xf numFmtId="214" fontId="25" fillId="0" borderId="0"/>
    <xf numFmtId="214" fontId="25" fillId="0" borderId="0"/>
    <xf numFmtId="217" fontId="25" fillId="0" borderId="0"/>
    <xf numFmtId="214" fontId="25" fillId="0" borderId="0"/>
    <xf numFmtId="0" fontId="25" fillId="0" borderId="0"/>
    <xf numFmtId="0" fontId="25" fillId="0" borderId="0"/>
    <xf numFmtId="214" fontId="25" fillId="0" borderId="0"/>
    <xf numFmtId="214" fontId="25" fillId="0" borderId="0"/>
    <xf numFmtId="217" fontId="25" fillId="0" borderId="0"/>
    <xf numFmtId="214" fontId="25" fillId="0" borderId="0"/>
    <xf numFmtId="0" fontId="25" fillId="0" borderId="0"/>
    <xf numFmtId="0" fontId="25" fillId="0" borderId="0"/>
    <xf numFmtId="214" fontId="25" fillId="0" borderId="0"/>
    <xf numFmtId="214" fontId="25" fillId="0" borderId="0"/>
    <xf numFmtId="215" fontId="31" fillId="0" borderId="0"/>
    <xf numFmtId="216" fontId="31" fillId="0" borderId="0"/>
    <xf numFmtId="215" fontId="31" fillId="0" borderId="0"/>
    <xf numFmtId="217" fontId="31" fillId="0" borderId="0"/>
    <xf numFmtId="217" fontId="31" fillId="0" borderId="0"/>
    <xf numFmtId="214" fontId="25"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0" fontId="17" fillId="0" borderId="0"/>
    <xf numFmtId="0" fontId="17" fillId="0" borderId="0"/>
    <xf numFmtId="215" fontId="31" fillId="0" borderId="0"/>
    <xf numFmtId="217" fontId="31" fillId="0" borderId="0"/>
    <xf numFmtId="0" fontId="17" fillId="0" borderId="0"/>
    <xf numFmtId="0" fontId="17" fillId="0" borderId="0"/>
    <xf numFmtId="215" fontId="31" fillId="0" borderId="0"/>
    <xf numFmtId="217" fontId="31" fillId="0" borderId="0"/>
    <xf numFmtId="0" fontId="17" fillId="0" borderId="0"/>
    <xf numFmtId="0" fontId="17" fillId="0" borderId="0"/>
    <xf numFmtId="217" fontId="31" fillId="0" borderId="0"/>
    <xf numFmtId="0" fontId="17" fillId="0" borderId="0"/>
    <xf numFmtId="253" fontId="17" fillId="0" borderId="0"/>
    <xf numFmtId="0" fontId="25" fillId="0" borderId="0"/>
    <xf numFmtId="215" fontId="31" fillId="0" borderId="0"/>
    <xf numFmtId="214" fontId="25" fillId="0" borderId="0"/>
    <xf numFmtId="214" fontId="25" fillId="0" borderId="0"/>
    <xf numFmtId="0" fontId="25" fillId="0" borderId="0"/>
    <xf numFmtId="214" fontId="25" fillId="0" borderId="0"/>
    <xf numFmtId="214" fontId="25" fillId="0" borderId="0"/>
    <xf numFmtId="214" fontId="25" fillId="0" borderId="0"/>
    <xf numFmtId="0"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83" fontId="230" fillId="0" borderId="0">
      <alignment horizontal="left" wrapText="1"/>
    </xf>
    <xf numFmtId="0" fontId="147" fillId="0" borderId="0"/>
    <xf numFmtId="0" fontId="17" fillId="0" borderId="0"/>
    <xf numFmtId="0" fontId="17" fillId="0" borderId="0"/>
    <xf numFmtId="0" fontId="17" fillId="0" borderId="0"/>
    <xf numFmtId="37" fontId="23" fillId="0" borderId="0"/>
    <xf numFmtId="37" fontId="23" fillId="0" borderId="0"/>
    <xf numFmtId="0" fontId="17" fillId="0" borderId="0"/>
    <xf numFmtId="0" fontId="17" fillId="0" borderId="0"/>
    <xf numFmtId="37" fontId="23" fillId="0" borderId="0"/>
    <xf numFmtId="37" fontId="23" fillId="0" borderId="0"/>
    <xf numFmtId="0" fontId="17" fillId="0" borderId="0"/>
    <xf numFmtId="0" fontId="17" fillId="0" borderId="0"/>
    <xf numFmtId="0" fontId="17" fillId="0" borderId="0"/>
    <xf numFmtId="37" fontId="23" fillId="0" borderId="0"/>
    <xf numFmtId="37" fontId="2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53" fontId="17" fillId="0" borderId="0"/>
    <xf numFmtId="0" fontId="25" fillId="0" borderId="0"/>
    <xf numFmtId="37" fontId="23"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5" fontId="25" fillId="0" borderId="0"/>
    <xf numFmtId="216" fontId="25" fillId="0" borderId="0"/>
    <xf numFmtId="215" fontId="25" fillId="0" borderId="0"/>
    <xf numFmtId="217" fontId="25" fillId="0" borderId="0"/>
    <xf numFmtId="217" fontId="25" fillId="0" borderId="0"/>
    <xf numFmtId="0" fontId="25" fillId="0" borderId="0"/>
    <xf numFmtId="214" fontId="25" fillId="0" borderId="0"/>
    <xf numFmtId="0" fontId="25" fillId="0" borderId="0"/>
    <xf numFmtId="215" fontId="25" fillId="0" borderId="0"/>
    <xf numFmtId="217" fontId="25" fillId="0" borderId="0"/>
    <xf numFmtId="215" fontId="25" fillId="0" borderId="0"/>
    <xf numFmtId="217" fontId="25" fillId="0" borderId="0"/>
    <xf numFmtId="217" fontId="25" fillId="0" borderId="0"/>
    <xf numFmtId="0" fontId="17" fillId="0" borderId="0"/>
    <xf numFmtId="215" fontId="25" fillId="0" borderId="0"/>
    <xf numFmtId="214" fontId="25" fillId="0" borderId="0"/>
    <xf numFmtId="214" fontId="25" fillId="0" borderId="0"/>
    <xf numFmtId="0" fontId="23"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5" fillId="0" borderId="0"/>
    <xf numFmtId="214" fontId="25" fillId="0" borderId="0"/>
    <xf numFmtId="215" fontId="25" fillId="0" borderId="0"/>
    <xf numFmtId="0" fontId="25" fillId="0" borderId="0"/>
    <xf numFmtId="215" fontId="25" fillId="0" borderId="0"/>
    <xf numFmtId="217" fontId="25" fillId="0" borderId="0"/>
    <xf numFmtId="217" fontId="25" fillId="0" borderId="0"/>
    <xf numFmtId="214" fontId="25" fillId="0" borderId="0"/>
    <xf numFmtId="215" fontId="67" fillId="0" borderId="0"/>
    <xf numFmtId="0" fontId="67" fillId="0" borderId="0"/>
    <xf numFmtId="215" fontId="67" fillId="0" borderId="0"/>
    <xf numFmtId="217" fontId="67" fillId="0" borderId="0"/>
    <xf numFmtId="217" fontId="67" fillId="0" borderId="0"/>
    <xf numFmtId="215" fontId="25" fillId="0" borderId="0"/>
    <xf numFmtId="0" fontId="25" fillId="0" borderId="0"/>
    <xf numFmtId="0" fontId="17" fillId="0" borderId="0"/>
    <xf numFmtId="215" fontId="25" fillId="0" borderId="0"/>
    <xf numFmtId="217" fontId="25" fillId="0" borderId="0"/>
    <xf numFmtId="217" fontId="25" fillId="0" borderId="0"/>
    <xf numFmtId="215"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0" fontId="17" fillId="0" borderId="0"/>
    <xf numFmtId="214" fontId="23" fillId="0" borderId="0"/>
    <xf numFmtId="284" fontId="17" fillId="0" borderId="0"/>
    <xf numFmtId="214" fontId="25" fillId="0" borderId="0"/>
    <xf numFmtId="217" fontId="25" fillId="0" borderId="0"/>
    <xf numFmtId="0" fontId="25" fillId="0" borderId="0"/>
    <xf numFmtId="0" fontId="25" fillId="0" borderId="0"/>
    <xf numFmtId="214" fontId="25" fillId="0" borderId="0"/>
    <xf numFmtId="217" fontId="25" fillId="0" borderId="0"/>
    <xf numFmtId="0" fontId="25" fillId="0" borderId="0"/>
    <xf numFmtId="0" fontId="25" fillId="0" borderId="0"/>
    <xf numFmtId="214" fontId="25" fillId="0" borderId="0"/>
    <xf numFmtId="218" fontId="67" fillId="0" borderId="0"/>
    <xf numFmtId="0" fontId="25" fillId="0" borderId="0"/>
    <xf numFmtId="0" fontId="25" fillId="0" borderId="0"/>
    <xf numFmtId="0" fontId="25" fillId="0" borderId="0"/>
    <xf numFmtId="218" fontId="67" fillId="0" borderId="0"/>
    <xf numFmtId="0" fontId="25" fillId="0" borderId="0"/>
    <xf numFmtId="0" fontId="25" fillId="0" borderId="0"/>
    <xf numFmtId="218" fontId="67" fillId="0" borderId="0"/>
    <xf numFmtId="0" fontId="25" fillId="0" borderId="0"/>
    <xf numFmtId="218" fontId="67" fillId="0" borderId="0"/>
    <xf numFmtId="0" fontId="25" fillId="0" borderId="0"/>
    <xf numFmtId="218" fontId="67" fillId="0" borderId="0"/>
    <xf numFmtId="0" fontId="25" fillId="0" borderId="0"/>
    <xf numFmtId="218" fontId="116" fillId="0" borderId="0"/>
    <xf numFmtId="0" fontId="25" fillId="0" borderId="0"/>
    <xf numFmtId="218" fontId="67" fillId="0" borderId="0"/>
    <xf numFmtId="0" fontId="25" fillId="0" borderId="0"/>
    <xf numFmtId="0" fontId="23" fillId="0" borderId="0"/>
    <xf numFmtId="0" fontId="25" fillId="0" borderId="0"/>
    <xf numFmtId="0" fontId="23" fillId="0" borderId="0"/>
    <xf numFmtId="218" fontId="67" fillId="0" borderId="0"/>
    <xf numFmtId="0" fontId="25" fillId="0" borderId="0"/>
    <xf numFmtId="0" fontId="168" fillId="0" borderId="0"/>
    <xf numFmtId="0" fontId="25" fillId="0" borderId="0"/>
    <xf numFmtId="0" fontId="25" fillId="0" borderId="0"/>
    <xf numFmtId="0" fontId="67" fillId="0" borderId="0"/>
    <xf numFmtId="0" fontId="25" fillId="0" borderId="0"/>
    <xf numFmtId="218" fontId="11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47" fillId="0" borderId="0"/>
    <xf numFmtId="0" fontId="231" fillId="0" borderId="0"/>
    <xf numFmtId="214" fontId="25" fillId="0" borderId="0"/>
    <xf numFmtId="214" fontId="25" fillId="0" borderId="0"/>
    <xf numFmtId="215"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15" fontId="25" fillId="0" borderId="0"/>
    <xf numFmtId="217" fontId="25" fillId="0" borderId="0"/>
    <xf numFmtId="215" fontId="25" fillId="0" borderId="0"/>
    <xf numFmtId="217" fontId="25" fillId="0" borderId="0"/>
    <xf numFmtId="217" fontId="25" fillId="0" borderId="0"/>
    <xf numFmtId="215" fontId="25" fillId="0" borderId="0"/>
    <xf numFmtId="214"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15" fontId="25" fillId="0" borderId="0"/>
    <xf numFmtId="217" fontId="25" fillId="0" borderId="0"/>
    <xf numFmtId="215" fontId="25" fillId="0" borderId="0"/>
    <xf numFmtId="217" fontId="25" fillId="0" borderId="0"/>
    <xf numFmtId="217" fontId="25" fillId="0" borderId="0"/>
    <xf numFmtId="0" fontId="23" fillId="0" borderId="0"/>
    <xf numFmtId="0" fontId="25" fillId="0" borderId="0"/>
    <xf numFmtId="214" fontId="17" fillId="0" borderId="0"/>
    <xf numFmtId="214" fontId="17" fillId="0" borderId="0"/>
    <xf numFmtId="214" fontId="17" fillId="0" borderId="0"/>
    <xf numFmtId="216" fontId="25" fillId="0" borderId="0"/>
    <xf numFmtId="214" fontId="17" fillId="0" borderId="0"/>
    <xf numFmtId="217" fontId="25" fillId="0" borderId="0"/>
    <xf numFmtId="217" fontId="25" fillId="0" borderId="0"/>
    <xf numFmtId="214" fontId="17" fillId="0" borderId="0"/>
    <xf numFmtId="0" fontId="25" fillId="0" borderId="0"/>
    <xf numFmtId="0" fontId="17" fillId="0" borderId="0"/>
    <xf numFmtId="0" fontId="17" fillId="0" borderId="0"/>
    <xf numFmtId="214" fontId="17" fillId="0" borderId="0"/>
    <xf numFmtId="217" fontId="25" fillId="0" borderId="0"/>
    <xf numFmtId="215" fontId="25" fillId="0" borderId="0"/>
    <xf numFmtId="217" fontId="25" fillId="0" borderId="0"/>
    <xf numFmtId="217" fontId="25" fillId="0" borderId="0"/>
    <xf numFmtId="0" fontId="67" fillId="0" borderId="0"/>
    <xf numFmtId="215" fontId="25" fillId="0" borderId="0"/>
    <xf numFmtId="214" fontId="159" fillId="0" borderId="0"/>
    <xf numFmtId="215" fontId="25" fillId="0" borderId="0"/>
    <xf numFmtId="216" fontId="25" fillId="0" borderId="0"/>
    <xf numFmtId="215" fontId="25" fillId="0" borderId="0"/>
    <xf numFmtId="217" fontId="25" fillId="0" borderId="0"/>
    <xf numFmtId="217" fontId="25" fillId="0" borderId="0"/>
    <xf numFmtId="214" fontId="159" fillId="0" borderId="0"/>
    <xf numFmtId="0" fontId="25" fillId="0" borderId="0"/>
    <xf numFmtId="0" fontId="25" fillId="0" borderId="0"/>
    <xf numFmtId="0" fontId="25" fillId="0" borderId="0"/>
    <xf numFmtId="215" fontId="25" fillId="0" borderId="0"/>
    <xf numFmtId="217" fontId="25" fillId="0" borderId="0"/>
    <xf numFmtId="0" fontId="168" fillId="0" borderId="0"/>
    <xf numFmtId="215" fontId="25" fillId="0" borderId="0"/>
    <xf numFmtId="217" fontId="25" fillId="0" borderId="0"/>
    <xf numFmtId="0" fontId="168" fillId="0" borderId="0"/>
    <xf numFmtId="217" fontId="25" fillId="0" borderId="0"/>
    <xf numFmtId="0" fontId="25" fillId="0" borderId="0"/>
    <xf numFmtId="0" fontId="168" fillId="0" borderId="0"/>
    <xf numFmtId="0" fontId="147" fillId="0" borderId="0"/>
    <xf numFmtId="0" fontId="25" fillId="0" borderId="0"/>
    <xf numFmtId="0" fontId="168" fillId="0" borderId="0"/>
    <xf numFmtId="0" fontId="158" fillId="0" borderId="0"/>
    <xf numFmtId="218" fontId="67" fillId="0" borderId="0"/>
    <xf numFmtId="0" fontId="25" fillId="0" borderId="0"/>
    <xf numFmtId="218" fontId="67" fillId="0" borderId="0"/>
    <xf numFmtId="0" fontId="25" fillId="0" borderId="0"/>
    <xf numFmtId="218" fontId="67" fillId="0" borderId="0"/>
    <xf numFmtId="0" fontId="25" fillId="0" borderId="0"/>
    <xf numFmtId="218" fontId="67" fillId="0" borderId="0"/>
    <xf numFmtId="0" fontId="25" fillId="0" borderId="0"/>
    <xf numFmtId="218" fontId="67" fillId="0" borderId="0"/>
    <xf numFmtId="0" fontId="25" fillId="0" borderId="0"/>
    <xf numFmtId="218" fontId="67" fillId="0" borderId="0"/>
    <xf numFmtId="0" fontId="25" fillId="0" borderId="0"/>
    <xf numFmtId="218" fontId="17" fillId="0" borderId="0"/>
    <xf numFmtId="0" fontId="25" fillId="0" borderId="0"/>
    <xf numFmtId="218" fontId="231" fillId="0" borderId="0"/>
    <xf numFmtId="0" fontId="25" fillId="0" borderId="0"/>
    <xf numFmtId="0" fontId="25" fillId="0" borderId="0"/>
    <xf numFmtId="0" fontId="25" fillId="0" borderId="0"/>
    <xf numFmtId="0" fontId="25"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5"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15" fontId="25" fillId="0" borderId="0"/>
    <xf numFmtId="217"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4" fontId="25" fillId="0" borderId="0"/>
    <xf numFmtId="0" fontId="25"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0" fontId="25" fillId="0" borderId="0"/>
    <xf numFmtId="0" fontId="68" fillId="0" borderId="0"/>
    <xf numFmtId="215" fontId="31" fillId="0" borderId="0"/>
    <xf numFmtId="215" fontId="25" fillId="0" borderId="0"/>
    <xf numFmtId="0" fontId="25" fillId="0" borderId="0"/>
    <xf numFmtId="215" fontId="25" fillId="0" borderId="0"/>
    <xf numFmtId="0" fontId="25" fillId="0" borderId="0"/>
    <xf numFmtId="215" fontId="25" fillId="0" borderId="0"/>
    <xf numFmtId="0" fontId="25" fillId="0" borderId="0"/>
    <xf numFmtId="215" fontId="25" fillId="0" borderId="0"/>
    <xf numFmtId="217"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7" fontId="25" fillId="0" borderId="0"/>
    <xf numFmtId="217" fontId="25" fillId="0" borderId="0"/>
    <xf numFmtId="214" fontId="25"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0" fontId="68" fillId="0" borderId="0"/>
    <xf numFmtId="215" fontId="31" fillId="0" borderId="0"/>
    <xf numFmtId="217" fontId="25" fillId="0" borderId="0"/>
    <xf numFmtId="0" fontId="23" fillId="0" borderId="0"/>
    <xf numFmtId="0" fontId="23" fillId="0" borderId="0"/>
    <xf numFmtId="0" fontId="68"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25" fillId="0" borderId="0"/>
    <xf numFmtId="0" fontId="68" fillId="0" borderId="0"/>
    <xf numFmtId="214" fontId="25" fillId="0" borderId="0"/>
    <xf numFmtId="214" fontId="25" fillId="0" borderId="0"/>
    <xf numFmtId="215" fontId="25" fillId="0" borderId="0"/>
    <xf numFmtId="216" fontId="25" fillId="0" borderId="0"/>
    <xf numFmtId="215" fontId="25" fillId="0" borderId="0"/>
    <xf numFmtId="217" fontId="25" fillId="0" borderId="0"/>
    <xf numFmtId="217" fontId="25" fillId="0" borderId="0"/>
    <xf numFmtId="214" fontId="25" fillId="0" borderId="0"/>
    <xf numFmtId="0" fontId="25" fillId="0" borderId="0"/>
    <xf numFmtId="215" fontId="25" fillId="0" borderId="0"/>
    <xf numFmtId="217" fontId="25" fillId="0" borderId="0"/>
    <xf numFmtId="215" fontId="25" fillId="0" borderId="0"/>
    <xf numFmtId="217" fontId="25" fillId="0" borderId="0"/>
    <xf numFmtId="217" fontId="25" fillId="0" borderId="0"/>
    <xf numFmtId="0" fontId="68" fillId="0" borderId="0"/>
    <xf numFmtId="0" fontId="25" fillId="0" borderId="0"/>
    <xf numFmtId="214" fontId="25"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25"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4" fontId="25"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25" fillId="0" borderId="0"/>
    <xf numFmtId="214" fontId="25" fillId="0" borderId="0"/>
    <xf numFmtId="214" fontId="25" fillId="0" borderId="0"/>
    <xf numFmtId="0" fontId="25" fillId="0" borderId="0"/>
    <xf numFmtId="0" fontId="25" fillId="0" borderId="0"/>
    <xf numFmtId="0" fontId="25" fillId="0" borderId="0"/>
    <xf numFmtId="214" fontId="25" fillId="0" borderId="0"/>
    <xf numFmtId="0" fontId="25" fillId="0" borderId="0"/>
    <xf numFmtId="0" fontId="25" fillId="0" borderId="0"/>
    <xf numFmtId="0" fontId="25" fillId="0" borderId="0"/>
    <xf numFmtId="214" fontId="31" fillId="0" borderId="0"/>
    <xf numFmtId="214" fontId="25" fillId="0" borderId="0"/>
    <xf numFmtId="214" fontId="25" fillId="0" borderId="0"/>
    <xf numFmtId="214" fontId="25" fillId="0" borderId="0"/>
    <xf numFmtId="214" fontId="31" fillId="0" borderId="0"/>
    <xf numFmtId="217" fontId="25" fillId="0" borderId="0"/>
    <xf numFmtId="214" fontId="31" fillId="0" borderId="0"/>
    <xf numFmtId="0" fontId="25" fillId="0" borderId="0"/>
    <xf numFmtId="214" fontId="67" fillId="0" borderId="0"/>
    <xf numFmtId="214" fontId="67" fillId="0" borderId="0"/>
    <xf numFmtId="216" fontId="25" fillId="0" borderId="0"/>
    <xf numFmtId="0" fontId="17" fillId="0" borderId="0"/>
    <xf numFmtId="0" fontId="17" fillId="0" borderId="0"/>
    <xf numFmtId="0" fontId="17" fillId="0" borderId="0"/>
    <xf numFmtId="214" fontId="67" fillId="0" borderId="0"/>
    <xf numFmtId="217" fontId="25" fillId="0" borderId="0"/>
    <xf numFmtId="217" fontId="25" fillId="0" borderId="0"/>
    <xf numFmtId="0" fontId="17" fillId="0" borderId="0"/>
    <xf numFmtId="214" fontId="67" fillId="0" borderId="0"/>
    <xf numFmtId="214" fontId="67" fillId="0" borderId="0"/>
    <xf numFmtId="0" fontId="25" fillId="0" borderId="0"/>
    <xf numFmtId="214" fontId="67" fillId="0" borderId="0"/>
    <xf numFmtId="37" fontId="23" fillId="0" borderId="0"/>
    <xf numFmtId="214" fontId="25" fillId="0" borderId="0"/>
    <xf numFmtId="214" fontId="17" fillId="0" borderId="0"/>
    <xf numFmtId="214" fontId="17" fillId="0" borderId="0"/>
    <xf numFmtId="214" fontId="17" fillId="0" borderId="0"/>
    <xf numFmtId="214" fontId="17" fillId="0" borderId="0"/>
    <xf numFmtId="214" fontId="17" fillId="0" borderId="0"/>
    <xf numFmtId="217" fontId="25" fillId="0" borderId="0"/>
    <xf numFmtId="214" fontId="17" fillId="0" borderId="0"/>
    <xf numFmtId="0" fontId="23" fillId="0" borderId="0"/>
    <xf numFmtId="217" fontId="25" fillId="0" borderId="0"/>
    <xf numFmtId="214" fontId="25" fillId="0" borderId="0"/>
    <xf numFmtId="0" fontId="25" fillId="0" borderId="0"/>
    <xf numFmtId="214" fontId="25" fillId="0" borderId="0"/>
    <xf numFmtId="217" fontId="25" fillId="0" borderId="0"/>
    <xf numFmtId="0" fontId="25" fillId="0" borderId="0"/>
    <xf numFmtId="0" fontId="25" fillId="0" borderId="0"/>
    <xf numFmtId="0" fontId="25" fillId="0" borderId="0"/>
    <xf numFmtId="0" fontId="25" fillId="0" borderId="0"/>
    <xf numFmtId="215"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3"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25" fillId="0" borderId="0"/>
    <xf numFmtId="214" fontId="17" fillId="0" borderId="0"/>
    <xf numFmtId="214" fontId="17" fillId="0" borderId="0"/>
    <xf numFmtId="0" fontId="25" fillId="0" borderId="0"/>
    <xf numFmtId="214" fontId="17" fillId="0" borderId="0"/>
    <xf numFmtId="217" fontId="25" fillId="0" borderId="0"/>
    <xf numFmtId="217" fontId="25" fillId="0" borderId="0"/>
    <xf numFmtId="214" fontId="25" fillId="0" borderId="0"/>
    <xf numFmtId="0" fontId="25" fillId="0" borderId="0"/>
    <xf numFmtId="214" fontId="25" fillId="0" borderId="0"/>
    <xf numFmtId="215" fontId="17" fillId="0" borderId="0"/>
    <xf numFmtId="0" fontId="17" fillId="0" borderId="0"/>
    <xf numFmtId="0" fontId="17" fillId="0" borderId="0"/>
    <xf numFmtId="215" fontId="17" fillId="0" borderId="0"/>
    <xf numFmtId="0" fontId="17" fillId="0" borderId="0"/>
    <xf numFmtId="0" fontId="17" fillId="0" borderId="0"/>
    <xf numFmtId="215" fontId="17" fillId="0" borderId="0"/>
    <xf numFmtId="0" fontId="17" fillId="0" borderId="0"/>
    <xf numFmtId="0" fontId="17" fillId="0" borderId="0"/>
    <xf numFmtId="215" fontId="17" fillId="0" borderId="0"/>
    <xf numFmtId="0" fontId="17" fillId="0" borderId="0"/>
    <xf numFmtId="0" fontId="17" fillId="0" borderId="0"/>
    <xf numFmtId="0" fontId="17" fillId="0" borderId="0"/>
    <xf numFmtId="0" fontId="17" fillId="0" borderId="0"/>
    <xf numFmtId="0" fontId="25" fillId="0" borderId="0"/>
    <xf numFmtId="217" fontId="25" fillId="0" borderId="0"/>
    <xf numFmtId="0" fontId="25" fillId="0" borderId="0"/>
    <xf numFmtId="0" fontId="25" fillId="0" borderId="0"/>
    <xf numFmtId="0" fontId="25" fillId="0" borderId="0"/>
    <xf numFmtId="0" fontId="17" fillId="0" borderId="0"/>
    <xf numFmtId="0" fontId="25"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5" fontId="25" fillId="0" borderId="0"/>
    <xf numFmtId="0" fontId="25" fillId="0" borderId="0"/>
    <xf numFmtId="215" fontId="25" fillId="0" borderId="0"/>
    <xf numFmtId="217" fontId="25" fillId="0" borderId="0"/>
    <xf numFmtId="217" fontId="25" fillId="0" borderId="0"/>
    <xf numFmtId="214" fontId="25" fillId="0" borderId="0"/>
    <xf numFmtId="0" fontId="25" fillId="0" borderId="0"/>
    <xf numFmtId="0" fontId="17" fillId="0" borderId="0"/>
    <xf numFmtId="215" fontId="17" fillId="0" borderId="0"/>
    <xf numFmtId="0" fontId="17" fillId="0" borderId="0"/>
    <xf numFmtId="0" fontId="17" fillId="0" borderId="0"/>
    <xf numFmtId="215" fontId="17" fillId="0" borderId="0"/>
    <xf numFmtId="0" fontId="17" fillId="0" borderId="0"/>
    <xf numFmtId="0" fontId="17" fillId="0" borderId="0"/>
    <xf numFmtId="215" fontId="17" fillId="0" borderId="0"/>
    <xf numFmtId="0" fontId="17" fillId="0" borderId="0"/>
    <xf numFmtId="0" fontId="17" fillId="0" borderId="0"/>
    <xf numFmtId="215" fontId="17" fillId="0" borderId="0"/>
    <xf numFmtId="0" fontId="17" fillId="0" borderId="0"/>
    <xf numFmtId="0" fontId="17" fillId="0" borderId="0"/>
    <xf numFmtId="0" fontId="17" fillId="0" borderId="0"/>
    <xf numFmtId="0" fontId="17" fillId="0" borderId="0"/>
    <xf numFmtId="0" fontId="17" fillId="0" borderId="0"/>
    <xf numFmtId="0" fontId="23" fillId="0" borderId="0"/>
    <xf numFmtId="0" fontId="17" fillId="0" borderId="0"/>
    <xf numFmtId="217" fontId="25" fillId="0" borderId="0"/>
    <xf numFmtId="0" fontId="17" fillId="0" borderId="0"/>
    <xf numFmtId="0" fontId="17" fillId="0" borderId="0"/>
    <xf numFmtId="0" fontId="17" fillId="0" borderId="0"/>
    <xf numFmtId="0" fontId="31"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17" fillId="0" borderId="0"/>
    <xf numFmtId="214" fontId="17" fillId="0" borderId="0"/>
    <xf numFmtId="0" fontId="25" fillId="0" borderId="0"/>
    <xf numFmtId="214" fontId="17" fillId="0" borderId="0"/>
    <xf numFmtId="217" fontId="25" fillId="0" borderId="0"/>
    <xf numFmtId="217" fontId="25" fillId="0" borderId="0"/>
    <xf numFmtId="214" fontId="25" fillId="0" borderId="0"/>
    <xf numFmtId="0" fontId="25" fillId="0" borderId="0"/>
    <xf numFmtId="214" fontId="25" fillId="0" borderId="0"/>
    <xf numFmtId="0" fontId="23" fillId="0" borderId="0"/>
    <xf numFmtId="215" fontId="25" fillId="0" borderId="0"/>
    <xf numFmtId="217"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5" fontId="25" fillId="0" borderId="0"/>
    <xf numFmtId="0" fontId="25" fillId="0" borderId="0"/>
    <xf numFmtId="215" fontId="25" fillId="0" borderId="0"/>
    <xf numFmtId="217" fontId="25" fillId="0" borderId="0"/>
    <xf numFmtId="217" fontId="25" fillId="0" borderId="0"/>
    <xf numFmtId="214" fontId="25" fillId="0" borderId="0"/>
    <xf numFmtId="0" fontId="25" fillId="0" borderId="0"/>
    <xf numFmtId="215" fontId="25" fillId="0" borderId="0"/>
    <xf numFmtId="217" fontId="25" fillId="0" borderId="0"/>
    <xf numFmtId="217"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5" fontId="107" fillId="0" borderId="0"/>
    <xf numFmtId="215" fontId="107" fillId="0" borderId="0"/>
    <xf numFmtId="216" fontId="107" fillId="0" borderId="0"/>
    <xf numFmtId="215" fontId="107" fillId="0" borderId="0"/>
    <xf numFmtId="217" fontId="107" fillId="0" borderId="0"/>
    <xf numFmtId="217" fontId="107" fillId="0" borderId="0"/>
    <xf numFmtId="215" fontId="107" fillId="0" borderId="0"/>
    <xf numFmtId="0" fontId="107" fillId="0" borderId="0"/>
    <xf numFmtId="215" fontId="107" fillId="0" borderId="0"/>
    <xf numFmtId="217" fontId="107" fillId="0" borderId="0"/>
    <xf numFmtId="217" fontId="107" fillId="0" borderId="0"/>
    <xf numFmtId="215" fontId="107" fillId="0" borderId="0"/>
    <xf numFmtId="214" fontId="25" fillId="0" borderId="0"/>
    <xf numFmtId="215" fontId="107" fillId="0" borderId="0"/>
    <xf numFmtId="215" fontId="107" fillId="0" borderId="0"/>
    <xf numFmtId="216" fontId="107" fillId="0" borderId="0"/>
    <xf numFmtId="215" fontId="107" fillId="0" borderId="0"/>
    <xf numFmtId="217" fontId="107" fillId="0" borderId="0"/>
    <xf numFmtId="217" fontId="107" fillId="0" borderId="0"/>
    <xf numFmtId="215" fontId="107" fillId="0" borderId="0"/>
    <xf numFmtId="0" fontId="107" fillId="0" borderId="0"/>
    <xf numFmtId="215" fontId="107" fillId="0" borderId="0"/>
    <xf numFmtId="217" fontId="107" fillId="0" borderId="0"/>
    <xf numFmtId="217" fontId="107" fillId="0" borderId="0"/>
    <xf numFmtId="215" fontId="107" fillId="0" borderId="0"/>
    <xf numFmtId="215" fontId="107" fillId="0" borderId="0"/>
    <xf numFmtId="216" fontId="107" fillId="0" borderId="0"/>
    <xf numFmtId="215" fontId="107" fillId="0" borderId="0"/>
    <xf numFmtId="217" fontId="107" fillId="0" borderId="0"/>
    <xf numFmtId="217" fontId="107" fillId="0" borderId="0"/>
    <xf numFmtId="215" fontId="107" fillId="0" borderId="0"/>
    <xf numFmtId="215" fontId="107" fillId="0" borderId="0"/>
    <xf numFmtId="0" fontId="107" fillId="0" borderId="0"/>
    <xf numFmtId="0" fontId="107" fillId="0" borderId="0"/>
    <xf numFmtId="215" fontId="107" fillId="0" borderId="0"/>
    <xf numFmtId="215" fontId="107" fillId="0" borderId="0"/>
    <xf numFmtId="0" fontId="107" fillId="0" borderId="0"/>
    <xf numFmtId="215" fontId="107" fillId="0" borderId="0"/>
    <xf numFmtId="217" fontId="107" fillId="0" borderId="0"/>
    <xf numFmtId="217" fontId="107" fillId="0" borderId="0"/>
    <xf numFmtId="215" fontId="107" fillId="0" borderId="0"/>
    <xf numFmtId="217" fontId="107" fillId="0" borderId="0"/>
    <xf numFmtId="217" fontId="107" fillId="0" borderId="0"/>
    <xf numFmtId="215" fontId="107"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5" fontId="25" fillId="0" borderId="0"/>
    <xf numFmtId="0" fontId="25" fillId="0" borderId="0"/>
    <xf numFmtId="0" fontId="17" fillId="0" borderId="0"/>
    <xf numFmtId="0" fontId="17" fillId="0" borderId="0"/>
    <xf numFmtId="0" fontId="17" fillId="0" borderId="0"/>
    <xf numFmtId="215" fontId="25" fillId="0" borderId="0"/>
    <xf numFmtId="217" fontId="25" fillId="0" borderId="0"/>
    <xf numFmtId="0" fontId="17" fillId="0" borderId="0"/>
    <xf numFmtId="0" fontId="17" fillId="0" borderId="0"/>
    <xf numFmtId="0" fontId="17" fillId="0" borderId="0"/>
    <xf numFmtId="217" fontId="25" fillId="0" borderId="0"/>
    <xf numFmtId="0" fontId="17" fillId="0" borderId="0"/>
    <xf numFmtId="0" fontId="17" fillId="0" borderId="0"/>
    <xf numFmtId="0" fontId="17" fillId="0" borderId="0"/>
    <xf numFmtId="214"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15" fontId="25" fillId="0" borderId="0"/>
    <xf numFmtId="217" fontId="25" fillId="0" borderId="0"/>
    <xf numFmtId="0" fontId="17" fillId="0" borderId="0"/>
    <xf numFmtId="0" fontId="17" fillId="0" borderId="0"/>
    <xf numFmtId="0" fontId="17" fillId="0" borderId="0"/>
    <xf numFmtId="217"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5" fontId="25" fillId="0" borderId="0"/>
    <xf numFmtId="0" fontId="25" fillId="0" borderId="0"/>
    <xf numFmtId="0" fontId="17" fillId="0" borderId="0"/>
    <xf numFmtId="0" fontId="17" fillId="0" borderId="0"/>
    <xf numFmtId="0" fontId="17" fillId="0" borderId="0"/>
    <xf numFmtId="215" fontId="25" fillId="0" borderId="0"/>
    <xf numFmtId="217" fontId="25" fillId="0" borderId="0"/>
    <xf numFmtId="0" fontId="17" fillId="0" borderId="0"/>
    <xf numFmtId="0" fontId="17" fillId="0" borderId="0"/>
    <xf numFmtId="0" fontId="17" fillId="0" borderId="0"/>
    <xf numFmtId="217" fontId="25" fillId="0" borderId="0"/>
    <xf numFmtId="0" fontId="17" fillId="0" borderId="0"/>
    <xf numFmtId="0" fontId="17" fillId="0" borderId="0"/>
    <xf numFmtId="0" fontId="17" fillId="0" borderId="0"/>
    <xf numFmtId="214"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15" fontId="25" fillId="0" borderId="0"/>
    <xf numFmtId="217" fontId="25" fillId="0" borderId="0"/>
    <xf numFmtId="0" fontId="17" fillId="0" borderId="0"/>
    <xf numFmtId="0" fontId="17" fillId="0" borderId="0"/>
    <xf numFmtId="0" fontId="17" fillId="0" borderId="0"/>
    <xf numFmtId="217" fontId="25" fillId="0" borderId="0"/>
    <xf numFmtId="0" fontId="17" fillId="0" borderId="0"/>
    <xf numFmtId="0" fontId="17" fillId="0" borderId="0"/>
    <xf numFmtId="0" fontId="17" fillId="0" borderId="0"/>
    <xf numFmtId="0" fontId="17" fillId="0" borderId="0"/>
    <xf numFmtId="0" fontId="90" fillId="0" borderId="0"/>
    <xf numFmtId="0" fontId="17" fillId="0" borderId="0"/>
    <xf numFmtId="0" fontId="17" fillId="0" borderId="0"/>
    <xf numFmtId="0" fontId="17"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5" fontId="25" fillId="0" borderId="0"/>
    <xf numFmtId="0" fontId="25" fillId="0" borderId="0"/>
    <xf numFmtId="0" fontId="17" fillId="0" borderId="0"/>
    <xf numFmtId="0" fontId="17" fillId="0" borderId="0"/>
    <xf numFmtId="0" fontId="17" fillId="0" borderId="0"/>
    <xf numFmtId="215" fontId="25" fillId="0" borderId="0"/>
    <xf numFmtId="217" fontId="25" fillId="0" borderId="0"/>
    <xf numFmtId="0" fontId="17" fillId="0" borderId="0"/>
    <xf numFmtId="0" fontId="17" fillId="0" borderId="0"/>
    <xf numFmtId="0" fontId="17" fillId="0" borderId="0"/>
    <xf numFmtId="217" fontId="25" fillId="0" borderId="0"/>
    <xf numFmtId="0" fontId="17" fillId="0" borderId="0"/>
    <xf numFmtId="0" fontId="17" fillId="0" borderId="0"/>
    <xf numFmtId="0" fontId="17" fillId="0" borderId="0"/>
    <xf numFmtId="214" fontId="25" fillId="0" borderId="0"/>
    <xf numFmtId="0" fontId="25" fillId="0" borderId="0"/>
    <xf numFmtId="0" fontId="17" fillId="0" borderId="0"/>
    <xf numFmtId="0" fontId="17" fillId="0" borderId="0"/>
    <xf numFmtId="0" fontId="17" fillId="0" borderId="0"/>
    <xf numFmtId="215" fontId="25" fillId="0" borderId="0"/>
    <xf numFmtId="217" fontId="25" fillId="0" borderId="0"/>
    <xf numFmtId="0" fontId="17" fillId="0" borderId="0"/>
    <xf numFmtId="0" fontId="17" fillId="0" borderId="0"/>
    <xf numFmtId="0" fontId="17" fillId="0" borderId="0"/>
    <xf numFmtId="217" fontId="25" fillId="0" borderId="0"/>
    <xf numFmtId="0" fontId="17" fillId="0" borderId="0"/>
    <xf numFmtId="0" fontId="17" fillId="0" borderId="0"/>
    <xf numFmtId="0" fontId="17"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0" fontId="25" fillId="0" borderId="0"/>
    <xf numFmtId="214" fontId="25" fillId="0" borderId="0"/>
    <xf numFmtId="217" fontId="25" fillId="0" borderId="0"/>
    <xf numFmtId="217" fontId="25" fillId="0" borderId="0"/>
    <xf numFmtId="0" fontId="17"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0" fontId="23"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25" fillId="0" borderId="0"/>
    <xf numFmtId="214" fontId="17"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25" fillId="0" borderId="0"/>
    <xf numFmtId="215" fontId="25" fillId="0" borderId="0"/>
    <xf numFmtId="0" fontId="25" fillId="0" borderId="0"/>
    <xf numFmtId="215" fontId="25" fillId="0" borderId="0"/>
    <xf numFmtId="217" fontId="25" fillId="0" borderId="0"/>
    <xf numFmtId="217" fontId="25" fillId="0" borderId="0"/>
    <xf numFmtId="215"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15" fontId="25" fillId="0" borderId="0"/>
    <xf numFmtId="217"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4" fontId="17"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5" fontId="25" fillId="0" borderId="0"/>
    <xf numFmtId="0" fontId="25" fillId="0" borderId="0"/>
    <xf numFmtId="215" fontId="25" fillId="0" borderId="0"/>
    <xf numFmtId="0" fontId="25" fillId="0" borderId="0"/>
    <xf numFmtId="215" fontId="25" fillId="0" borderId="0"/>
    <xf numFmtId="217"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5" fontId="25" fillId="0" borderId="0"/>
    <xf numFmtId="0" fontId="25" fillId="0" borderId="0"/>
    <xf numFmtId="217" fontId="25" fillId="0" borderId="0"/>
    <xf numFmtId="217" fontId="25" fillId="0" borderId="0"/>
    <xf numFmtId="217" fontId="25"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5"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31" fillId="0" borderId="0"/>
    <xf numFmtId="214" fontId="31" fillId="0" borderId="0"/>
    <xf numFmtId="37" fontId="23" fillId="0" borderId="0"/>
    <xf numFmtId="0" fontId="25" fillId="0" borderId="0"/>
    <xf numFmtId="0" fontId="25" fillId="0" borderId="0"/>
    <xf numFmtId="0" fontId="17" fillId="0" borderId="0"/>
    <xf numFmtId="214" fontId="31" fillId="0" borderId="0"/>
    <xf numFmtId="215"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215" fontId="25" fillId="0" borderId="0"/>
    <xf numFmtId="217" fontId="25" fillId="0" borderId="0"/>
    <xf numFmtId="215" fontId="25" fillId="0" borderId="0"/>
    <xf numFmtId="217" fontId="25" fillId="0" borderId="0"/>
    <xf numFmtId="217" fontId="25" fillId="0" borderId="0"/>
    <xf numFmtId="215" fontId="25" fillId="0" borderId="0"/>
    <xf numFmtId="215" fontId="25" fillId="0" borderId="0"/>
    <xf numFmtId="215" fontId="25" fillId="0" borderId="0"/>
    <xf numFmtId="216" fontId="25" fillId="0" borderId="0"/>
    <xf numFmtId="215" fontId="25" fillId="0" borderId="0"/>
    <xf numFmtId="217" fontId="25" fillId="0" borderId="0"/>
    <xf numFmtId="217" fontId="25" fillId="0" borderId="0"/>
    <xf numFmtId="215" fontId="25" fillId="0" borderId="0"/>
    <xf numFmtId="0" fontId="25" fillId="0" borderId="0"/>
    <xf numFmtId="0" fontId="25" fillId="0" borderId="0"/>
    <xf numFmtId="0" fontId="25" fillId="0" borderId="0"/>
    <xf numFmtId="215" fontId="25" fillId="0" borderId="0"/>
    <xf numFmtId="217" fontId="25" fillId="0" borderId="0"/>
    <xf numFmtId="0" fontId="25" fillId="0" borderId="0"/>
    <xf numFmtId="0" fontId="25" fillId="0" borderId="0"/>
    <xf numFmtId="215" fontId="25" fillId="0" borderId="0"/>
    <xf numFmtId="217" fontId="25" fillId="0" borderId="0"/>
    <xf numFmtId="217" fontId="25" fillId="0" borderId="0"/>
    <xf numFmtId="0" fontId="17" fillId="0" borderId="0"/>
    <xf numFmtId="37" fontId="23" fillId="0" borderId="0"/>
    <xf numFmtId="214" fontId="25" fillId="0" borderId="0"/>
    <xf numFmtId="37" fontId="23" fillId="0" borderId="0"/>
    <xf numFmtId="0" fontId="17" fillId="0" borderId="0"/>
    <xf numFmtId="0" fontId="17" fillId="0" borderId="0"/>
    <xf numFmtId="0" fontId="17" fillId="0" borderId="0"/>
    <xf numFmtId="0" fontId="17" fillId="0" borderId="0"/>
    <xf numFmtId="0" fontId="17" fillId="0" borderId="0"/>
    <xf numFmtId="214" fontId="25" fillId="0" borderId="0"/>
    <xf numFmtId="0" fontId="17" fillId="0" borderId="0"/>
    <xf numFmtId="0" fontId="17" fillId="0" borderId="0"/>
    <xf numFmtId="0" fontId="17" fillId="0" borderId="0"/>
    <xf numFmtId="0" fontId="17" fillId="0" borderId="0"/>
    <xf numFmtId="0" fontId="25" fillId="0" borderId="0"/>
    <xf numFmtId="0" fontId="25" fillId="0" borderId="0"/>
    <xf numFmtId="0" fontId="17" fillId="0" borderId="0"/>
    <xf numFmtId="0" fontId="25" fillId="0" borderId="0"/>
    <xf numFmtId="0" fontId="25" fillId="0" borderId="0"/>
    <xf numFmtId="0" fontId="31" fillId="0" borderId="0"/>
    <xf numFmtId="0" fontId="25" fillId="0" borderId="0"/>
    <xf numFmtId="0" fontId="147" fillId="0" borderId="0"/>
    <xf numFmtId="0" fontId="25" fillId="0" borderId="0"/>
    <xf numFmtId="0" fontId="25" fillId="0" borderId="0"/>
    <xf numFmtId="37" fontId="23"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31" fillId="0" borderId="0"/>
    <xf numFmtId="214" fontId="31" fillId="0" borderId="0"/>
    <xf numFmtId="214" fontId="31"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25" fillId="0" borderId="0"/>
    <xf numFmtId="214" fontId="25" fillId="0" borderId="0"/>
    <xf numFmtId="0" fontId="25"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7" fontId="25" fillId="0" borderId="0"/>
    <xf numFmtId="214" fontId="17" fillId="0" borderId="0"/>
    <xf numFmtId="214" fontId="17" fillId="0" borderId="0"/>
    <xf numFmtId="214" fontId="17" fillId="0" borderId="0"/>
    <xf numFmtId="214" fontId="17" fillId="0" borderId="0"/>
    <xf numFmtId="214" fontId="17" fillId="0" borderId="0"/>
    <xf numFmtId="217" fontId="25" fillId="0" borderId="0"/>
    <xf numFmtId="214" fontId="17" fillId="0" borderId="0"/>
    <xf numFmtId="217" fontId="25" fillId="0" borderId="0"/>
    <xf numFmtId="217" fontId="25" fillId="0" borderId="0"/>
    <xf numFmtId="215" fontId="25"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31" fillId="0" borderId="0"/>
    <xf numFmtId="214" fontId="31" fillId="0" borderId="0"/>
    <xf numFmtId="0" fontId="25" fillId="0" borderId="0"/>
    <xf numFmtId="214"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17" fillId="0" borderId="0"/>
    <xf numFmtId="214" fontId="17" fillId="0" borderId="0"/>
    <xf numFmtId="214" fontId="17" fillId="0" borderId="0"/>
    <xf numFmtId="216" fontId="31" fillId="0" borderId="0"/>
    <xf numFmtId="214" fontId="17" fillId="0" borderId="0"/>
    <xf numFmtId="217" fontId="31" fillId="0" borderId="0"/>
    <xf numFmtId="217" fontId="31" fillId="0" borderId="0"/>
    <xf numFmtId="214" fontId="17" fillId="0" borderId="0"/>
    <xf numFmtId="215" fontId="31" fillId="0" borderId="0"/>
    <xf numFmtId="0" fontId="31" fillId="0" borderId="0"/>
    <xf numFmtId="215" fontId="31" fillId="0" borderId="0"/>
    <xf numFmtId="217" fontId="31" fillId="0" borderId="0"/>
    <xf numFmtId="217" fontId="31" fillId="0" borderId="0"/>
    <xf numFmtId="214" fontId="17"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17" fillId="0" borderId="0"/>
    <xf numFmtId="214" fontId="17" fillId="0" borderId="0"/>
    <xf numFmtId="215" fontId="31" fillId="0" borderId="0"/>
    <xf numFmtId="216" fontId="31" fillId="0" borderId="0"/>
    <xf numFmtId="215" fontId="31" fillId="0" borderId="0"/>
    <xf numFmtId="217" fontId="31" fillId="0" borderId="0"/>
    <xf numFmtId="217" fontId="31" fillId="0" borderId="0"/>
    <xf numFmtId="214" fontId="17"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17" fillId="0" borderId="0"/>
    <xf numFmtId="214" fontId="17" fillId="0" borderId="0"/>
    <xf numFmtId="215" fontId="31" fillId="0" borderId="0"/>
    <xf numFmtId="216" fontId="31" fillId="0" borderId="0"/>
    <xf numFmtId="215" fontId="31" fillId="0" borderId="0"/>
    <xf numFmtId="217" fontId="31" fillId="0" borderId="0"/>
    <xf numFmtId="217" fontId="31" fillId="0" borderId="0"/>
    <xf numFmtId="214" fontId="17"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214" fontId="17" fillId="0" borderId="0"/>
    <xf numFmtId="214" fontId="17" fillId="0" borderId="0"/>
    <xf numFmtId="215" fontId="31" fillId="0" borderId="0"/>
    <xf numFmtId="216" fontId="31" fillId="0" borderId="0"/>
    <xf numFmtId="215" fontId="31" fillId="0" borderId="0"/>
    <xf numFmtId="217" fontId="31" fillId="0" borderId="0"/>
    <xf numFmtId="217" fontId="31" fillId="0" borderId="0"/>
    <xf numFmtId="214" fontId="17"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Id="31" fillId="0" borderId="0"/>
    <xf numFmtId="217" fontId="31" fillId="0" borderId="0"/>
    <xf numFmtId="215" fontId="31" fillId="0" borderId="0"/>
    <xf numFmtId="215" fontId="31" fillId="0" borderId="0"/>
    <xf numFmtId="0"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7" fontId="31" fillId="0" borderId="0"/>
    <xf numFmtId="215" fontId="31" fillId="0" borderId="0"/>
    <xf numFmtId="217" fontId="31" fillId="0" borderId="0"/>
    <xf numFmtId="217" fontId="31" fillId="0" borderId="0"/>
    <xf numFmtId="215" fontId="31" fillId="0" borderId="0"/>
    <xf numFmtId="0" fontId="31" fillId="0" borderId="0"/>
    <xf numFmtId="215" fontId="31" fillId="0" borderId="0"/>
    <xf numFmtId="215" fontId="31" fillId="0" borderId="0"/>
    <xf numFmtId="216" fontId="31" fillId="0" borderId="0"/>
    <xf numFmtId="215" fontId="31" fillId="0" borderId="0"/>
    <xf numFmtId="217" font